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chartsheets/sheet2.xml" ContentType="application/vnd.openxmlformats-officedocument.spreadsheetml.chartsheet+xml"/>
  <Override PartName="/xl/worksheets/sheet2.xml" ContentType="application/vnd.openxmlformats-officedocument.spreadsheetml.worksheet+xml"/>
  <Override PartName="/xl/chartsheets/sheet3.xml" ContentType="application/vnd.openxmlformats-officedocument.spreadsheetml.chartsheet+xml"/>
  <Override PartName="/xl/worksheets/sheet3.xml" ContentType="application/vnd.openxmlformats-officedocument.spreadsheetml.worksheet+xml"/>
  <Override PartName="/xl/chartsheets/sheet4.xml" ContentType="application/vnd.openxmlformats-officedocument.spreadsheetml.chartsheet+xml"/>
  <Override PartName="/xl/worksheets/sheet4.xml" ContentType="application/vnd.openxmlformats-officedocument.spreadsheetml.worksheet+xml"/>
  <Override PartName="/xl/chartsheets/sheet5.xml" ContentType="application/vnd.openxmlformats-officedocument.spreadsheetml.chartsheet+xml"/>
  <Override PartName="/xl/worksheets/sheet5.xml" ContentType="application/vnd.openxmlformats-officedocument.spreadsheetml.worksheet+xml"/>
  <Override PartName="/xl/chartsheets/sheet6.xml" ContentType="application/vnd.openxmlformats-officedocument.spreadsheetml.chartsheet+xml"/>
  <Override PartName="/xl/worksheets/sheet6.xml" ContentType="application/vnd.openxmlformats-officedocument.spreadsheetml.worksheet+xml"/>
  <Override PartName="/xl/chartsheets/sheet7.xml" ContentType="application/vnd.openxmlformats-officedocument.spreadsheetml.chartsheet+xml"/>
  <Override PartName="/xl/worksheets/sheet7.xml" ContentType="application/vnd.openxmlformats-officedocument.spreadsheetml.worksheet+xml"/>
  <Override PartName="/xl/chartsheets/sheet8.xml" ContentType="application/vnd.openxmlformats-officedocument.spreadsheetml.chartsheet+xml"/>
  <Override PartName="/xl/worksheets/sheet8.xml" ContentType="application/vnd.openxmlformats-officedocument.spreadsheetml.worksheet+xml"/>
  <Override PartName="/xl/chartsheets/sheet9.xml" ContentType="application/vnd.openxmlformats-officedocument.spreadsheetml.chartsheet+xml"/>
  <Override PartName="/xl/worksheets/sheet9.xml" ContentType="application/vnd.openxmlformats-officedocument.spreadsheetml.worksheet+xml"/>
  <Override PartName="/xl/chartsheets/sheet10.xml" ContentType="application/vnd.openxmlformats-officedocument.spreadsheetml.chartsheet+xml"/>
  <Override PartName="/xl/worksheets/sheet10.xml" ContentType="application/vnd.openxmlformats-officedocument.spreadsheetml.worksheet+xml"/>
  <Override PartName="/xl/chartsheets/sheet11.xml" ContentType="application/vnd.openxmlformats-officedocument.spreadsheetml.chartsheet+xml"/>
  <Override PartName="/xl/worksheets/sheet11.xml" ContentType="application/vnd.openxmlformats-officedocument.spreadsheetml.worksheet+xml"/>
  <Override PartName="/xl/chartsheets/sheet12.xml" ContentType="application/vnd.openxmlformats-officedocument.spreadsheetml.chartsheet+xml"/>
  <Override PartName="/xl/worksheets/sheet12.xml" ContentType="application/vnd.openxmlformats-officedocument.spreadsheetml.worksheet+xml"/>
  <Override PartName="/xl/chartsheets/sheet13.xml" ContentType="application/vnd.openxmlformats-officedocument.spreadsheetml.chartsheet+xml"/>
  <Override PartName="/xl/worksheets/sheet13.xml" ContentType="application/vnd.openxmlformats-officedocument.spreadsheetml.worksheet+xml"/>
  <Override PartName="/xl/chartsheets/sheet14.xml" ContentType="application/vnd.openxmlformats-officedocument.spreadsheetml.chartsheet+xml"/>
  <Override PartName="/xl/worksheets/sheet14.xml" ContentType="application/vnd.openxmlformats-officedocument.spreadsheetml.worksheet+xml"/>
  <Override PartName="/xl/chartsheets/sheet15.xml" ContentType="application/vnd.openxmlformats-officedocument.spreadsheetml.chart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1.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2.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3.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4.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5.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6.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7.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8.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9.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0.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1.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tables/table12.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mc:AlternateContent xmlns:mc="http://schemas.openxmlformats.org/markup-compatibility/2006">
    <mc:Choice Requires="x15">
      <x15ac:absPath xmlns:x15ac="http://schemas.microsoft.com/office/spreadsheetml/2010/11/ac" url="https://fdicgov.sharepoint.com/sites/DIR/NRRA/FinancialSection/QBP/2025 Q4/Industry/Deliverables/Opening Statement/"/>
    </mc:Choice>
  </mc:AlternateContent>
  <xr:revisionPtr revIDLastSave="135" documentId="8_{7F0D47EB-CE7E-48B2-806B-14956863C129}" xr6:coauthVersionLast="47" xr6:coauthVersionMax="47" xr10:uidLastSave="{0A38DB83-671E-4FB6-9013-DEFF08945EA2}"/>
  <bookViews>
    <workbookView xWindow="28680" yWindow="2475" windowWidth="29040" windowHeight="15720" tabRatio="847" firstSheet="3" activeTab="8" xr2:uid="{00000000-000D-0000-FFFF-FFFF00000000}"/>
  </bookViews>
  <sheets>
    <sheet name="Full-Year Net Income-CHART" sheetId="37" r:id="rId1"/>
    <sheet name="Full-Year Net Income-DATA" sheetId="38" r:id="rId2"/>
    <sheet name="Quarterly Net Income-CHART" sheetId="1" r:id="rId3"/>
    <sheet name="Quarterly Net Income-DATA" sheetId="5" r:id="rId4"/>
    <sheet name="Qtrly Change in Income-CHART" sheetId="7" r:id="rId5"/>
    <sheet name="Qtrly Change in Income-DATA" sheetId="8" r:id="rId6"/>
    <sheet name="Quarterly NIM-CHART" sheetId="9" r:id="rId7"/>
    <sheet name="Quarterly NIM-DATA" sheetId="10" r:id="rId8"/>
    <sheet name="Qtrly Change in YEA &amp; COF-CHART" sheetId="11" r:id="rId9"/>
    <sheet name="Qtrly Change in YEA &amp; COF-DATA" sheetId="12" r:id="rId10"/>
    <sheet name="Qtrly Credit Loss Provs-CHART" sheetId="35" r:id="rId11"/>
    <sheet name="Qtrly Credit Loss Provs-DATA" sheetId="14" r:id="rId12"/>
    <sheet name="Loans &amp; Securities &gt;3 Yrs-CHART" sheetId="15" r:id="rId13"/>
    <sheet name="Loans &amp; Securities &gt;3 Yrs-DATA" sheetId="16" r:id="rId14"/>
    <sheet name="Unrealized Gains Inv Sec-CHART" sheetId="17" r:id="rId15"/>
    <sheet name="Unrealized Gains Inv Sec-DATA" sheetId="18" r:id="rId16"/>
    <sheet name="Qtrly Chg Loan Balances-CHART" sheetId="19" r:id="rId17"/>
    <sheet name="Qtrly Change Loan Balances-DATA" sheetId="20" r:id="rId18"/>
    <sheet name="PDNA &amp; Qtrly CO Rate-CHART" sheetId="21" r:id="rId19"/>
    <sheet name="PDNA &amp; Qtrly CO Rate-DATA" sheetId="22" r:id="rId20"/>
    <sheet name="NonOwn Occupied NFNR&amp;PDNR-CHART" sheetId="23" r:id="rId21"/>
    <sheet name="NonOwn Occupied NFNR&amp;PDNR-DATA" sheetId="24" r:id="rId22"/>
    <sheet name="Reserve Coverage Ratio-CHART" sheetId="25" r:id="rId23"/>
    <sheet name="Reserve Coverage Ratio-DATA" sheetId="26" r:id="rId24"/>
    <sheet name="Qtrly Chg Asset Funding-CHART" sheetId="27" r:id="rId25"/>
    <sheet name="Qtrly Chg Asset Funding-DATA" sheetId="28" r:id="rId26"/>
    <sheet name="Qtrly Chg in Domestic Dep-CHART" sheetId="33" r:id="rId27"/>
    <sheet name="Qtrly Chg in Domestic Deps-DATA" sheetId="34" r:id="rId28"/>
    <sheet name="Chg Qtrly Cred Loss Provs-CHART" sheetId="29" r:id="rId29"/>
    <sheet name="Chg Qtrly Cred Loss Provs-DATA" sheetId="30" r:id="rId30"/>
  </sheets>
  <definedNames>
    <definedName name="CIQWBGuid" hidden="1">"5507e2ea-3987-40b6-8002-856e3ececfe7"</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13.72583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 localSheetId="13">#REF!</definedName>
    <definedName name="TEMP" localSheetId="19">#REF!</definedName>
    <definedName name="TEMP" localSheetId="9">#REF!</definedName>
    <definedName name="TEMP">#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3" uniqueCount="65">
  <si>
    <t xml:space="preserve">Annual Net Income </t>
  </si>
  <si>
    <t>All FDIC-Insured Institutions</t>
  </si>
  <si>
    <t>$ Billions</t>
  </si>
  <si>
    <t>Year</t>
  </si>
  <si>
    <t>Net Income</t>
  </si>
  <si>
    <t>Return on Assets</t>
  </si>
  <si>
    <t>Source: FDIC.</t>
  </si>
  <si>
    <t xml:space="preserve">Quarterly Net Income </t>
  </si>
  <si>
    <t>Quarter</t>
  </si>
  <si>
    <t>Quarter-Over-Quarter Change in Net Income Components ($Billions)</t>
  </si>
  <si>
    <t>Quarterly Amount     ($ Bil)</t>
  </si>
  <si>
    <t>Quarterly Change</t>
  </si>
  <si>
    <t>Net Interest Income</t>
  </si>
  <si>
    <t>Noninterest Income</t>
  </si>
  <si>
    <t>Provisions</t>
  </si>
  <si>
    <t>Noninterest Expense</t>
  </si>
  <si>
    <t>Realized Securities Gains (Losses)</t>
  </si>
  <si>
    <t>Applicable Income Taxes</t>
  </si>
  <si>
    <t>Quarterly Net Interest Margin (Percent)</t>
  </si>
  <si>
    <t>Column1</t>
  </si>
  <si>
    <t xml:space="preserve"> Industry</t>
  </si>
  <si>
    <t xml:space="preserve"> Assets &gt; $250 Billion</t>
  </si>
  <si>
    <t xml:space="preserve"> Assets  $10 Billion - $250 Billion</t>
  </si>
  <si>
    <t xml:space="preserve"> Assets  $1 Billion - $10 Billion</t>
  </si>
  <si>
    <t xml:space="preserve"> Assets  $100 Million - $1 Billion</t>
  </si>
  <si>
    <t xml:space="preserve"> Assets &lt; $100 Million</t>
  </si>
  <si>
    <t>Quarterly Change in Loan Yields and Deposit Costs</t>
  </si>
  <si>
    <t>Change in Yield on Earning Assets (Basis Points)</t>
  </si>
  <si>
    <t>Change in Cost of Funds (Basis Points)</t>
  </si>
  <si>
    <t>Quarterly Net Interest Margin (Right Axis)</t>
  </si>
  <si>
    <t>Quarterly Credit Loss Provisions</t>
  </si>
  <si>
    <t>Provisions as Percent of Assets (Right Axis)</t>
  </si>
  <si>
    <t xml:space="preserve"> Assets &gt; $250 Billion (Left Axis)</t>
  </si>
  <si>
    <t xml:space="preserve"> Assets  $10 Billion - $250 Billion (Left Axis)</t>
  </si>
  <si>
    <t xml:space="preserve"> Assets  $1 Billion - $10 Billion (Left Axis)</t>
  </si>
  <si>
    <t xml:space="preserve"> Assets  $100 Million - $1 Billion (Left Axis)</t>
  </si>
  <si>
    <t xml:space="preserve"> Assets &lt; $100 Million (Left Axis)</t>
  </si>
  <si>
    <t xml:space="preserve">Loans and Securities Greater than Three Years as a Percent of Total Assets
</t>
  </si>
  <si>
    <t>All Insured Call Reporters</t>
  </si>
  <si>
    <t>3–5 Years (Percent)</t>
  </si>
  <si>
    <t>5–15 Years (Percent)</t>
  </si>
  <si>
    <t>&gt; 15 Years (Percent)</t>
  </si>
  <si>
    <t>Unrealized Gains (Losses) on Investment Securities</t>
  </si>
  <si>
    <t>Available-for-Sale Securities</t>
  </si>
  <si>
    <t>Held-to-Maturity Securities</t>
  </si>
  <si>
    <t>Quarterly Change in Loan Balances</t>
  </si>
  <si>
    <t>Change in Loans Outstanding  ($ Billions)</t>
  </si>
  <si>
    <t>Annual Growth Rate (Percent)</t>
  </si>
  <si>
    <t>Past-Due and Nonaccrual Rate and Quarterly Net Charge-Off Rate</t>
  </si>
  <si>
    <t>Past-Due and Nonaccrual Rate (Percent)</t>
  </si>
  <si>
    <t>Quarterly Net Charge-Off Rate (Percent)</t>
  </si>
  <si>
    <t>Bank Non-Owner Occupied NFNR Loan PDNA Rates by Asset Size</t>
  </si>
  <si>
    <t>Reserve Coverage Ratio</t>
  </si>
  <si>
    <t>Allowance for Credit Losses ($ Billions)</t>
  </si>
  <si>
    <t xml:space="preserve"> Noncurrent Loans ($ Billions)</t>
  </si>
  <si>
    <t xml:space="preserve"> Reserve Coverage Ratio (Percent)</t>
  </si>
  <si>
    <t>Quarterly Change in Asset Funding</t>
  </si>
  <si>
    <t>Nondeposit Liabilities</t>
  </si>
  <si>
    <t>Domestic Deposits</t>
  </si>
  <si>
    <t>Quarterly Change in Domestic Deposits</t>
  </si>
  <si>
    <t>Year2</t>
  </si>
  <si>
    <t>Change in Quarterly Credit Loss Provisions</t>
  </si>
  <si>
    <t>Quarter-Over-Quarter Change</t>
  </si>
  <si>
    <t>Quarter-Over-Quarter Change in Credit Loss Provisions</t>
  </si>
  <si>
    <t>Fourth Quart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
    <numFmt numFmtId="166" formatCode="_(* #,##0.0_);_(* \(#,##0.0\);_(* &quot;-&quot;??_);_(@_)"/>
    <numFmt numFmtId="167" formatCode="#,##0.0"/>
    <numFmt numFmtId="168" formatCode="#,##0.0000"/>
    <numFmt numFmtId="169" formatCode="#,##0.0_);\(#,##0.0\)"/>
    <numFmt numFmtId="170" formatCode="#,##0.00000"/>
    <numFmt numFmtId="171" formatCode="0.000000"/>
  </numFmts>
  <fonts count="27" x14ac:knownFonts="1">
    <font>
      <sz val="10"/>
      <name val="Arial"/>
    </font>
    <font>
      <sz val="11"/>
      <color theme="1"/>
      <name val="Merriweather"/>
      <family val="2"/>
      <scheme val="minor"/>
    </font>
    <font>
      <b/>
      <sz val="10"/>
      <name val="Source Sans Pro"/>
      <family val="2"/>
      <scheme val="major"/>
    </font>
    <font>
      <sz val="10"/>
      <name val="Source Sans Pro"/>
      <family val="2"/>
      <scheme val="major"/>
    </font>
    <font>
      <b/>
      <sz val="15"/>
      <color theme="3"/>
      <name val="Merriweather"/>
      <family val="2"/>
      <scheme val="minor"/>
    </font>
    <font>
      <b/>
      <sz val="11"/>
      <name val="Merriweather"/>
      <family val="2"/>
      <scheme val="minor"/>
    </font>
    <font>
      <sz val="10"/>
      <color theme="5"/>
      <name val="Arial"/>
      <family val="2"/>
    </font>
    <font>
      <b/>
      <sz val="11"/>
      <name val="Merriweather"/>
      <family val="3"/>
      <scheme val="minor"/>
    </font>
    <font>
      <sz val="10"/>
      <name val="Arial"/>
      <family val="2"/>
    </font>
    <font>
      <b/>
      <sz val="11"/>
      <color theme="3"/>
      <name val="Merriweather"/>
      <family val="2"/>
      <scheme val="minor"/>
    </font>
    <font>
      <b/>
      <sz val="11"/>
      <color theme="1"/>
      <name val="Merriweather"/>
      <family val="2"/>
      <scheme val="minor"/>
    </font>
    <font>
      <sz val="10"/>
      <name val="MS Sans Serif"/>
    </font>
    <font>
      <sz val="10"/>
      <name val="MS Sans Serif"/>
      <family val="2"/>
    </font>
    <font>
      <b/>
      <sz val="10"/>
      <name val="MS Sans Serif"/>
    </font>
    <font>
      <sz val="10"/>
      <color rgb="FFFF0000"/>
      <name val="Source Sans Pro"/>
      <family val="2"/>
    </font>
    <font>
      <sz val="10"/>
      <name val="Source Sans Pro"/>
      <family val="2"/>
    </font>
    <font>
      <sz val="10"/>
      <color theme="4"/>
      <name val="MS Sans Serif"/>
      <family val="2"/>
    </font>
    <font>
      <b/>
      <sz val="10"/>
      <name val="Source Sans Pro"/>
      <family val="2"/>
    </font>
    <font>
      <b/>
      <sz val="11"/>
      <name val="Merriweather"/>
      <family val="3"/>
    </font>
    <font>
      <sz val="10"/>
      <color theme="0"/>
      <name val="MS Sans Serif"/>
      <family val="2"/>
    </font>
    <font>
      <sz val="10"/>
      <color theme="0"/>
      <name val="Source Sans Pro"/>
      <family val="2"/>
      <scheme val="major"/>
    </font>
    <font>
      <b/>
      <u/>
      <sz val="10"/>
      <name val="Arial"/>
      <family val="2"/>
    </font>
    <font>
      <sz val="10"/>
      <color theme="5"/>
      <name val="MS Sans Serif"/>
      <family val="2"/>
    </font>
    <font>
      <b/>
      <sz val="11"/>
      <color theme="1"/>
      <name val="Merriweather"/>
      <family val="3"/>
      <scheme val="minor"/>
    </font>
    <font>
      <sz val="10"/>
      <color rgb="FFFFFFFF"/>
      <name val="Arial"/>
      <family val="2"/>
    </font>
    <font>
      <sz val="10"/>
      <color theme="3" tint="9.9978637043366805E-2"/>
      <name val="Source Sans Pro"/>
      <family val="2"/>
    </font>
    <font>
      <b/>
      <sz val="10"/>
      <color rgb="FFFFFFFF"/>
      <name val="Source Sans Pro"/>
      <family val="2"/>
    </font>
  </fonts>
  <fills count="5">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s>
  <borders count="3">
    <border>
      <left/>
      <right/>
      <top/>
      <bottom/>
      <diagonal/>
    </border>
    <border>
      <left/>
      <right/>
      <top/>
      <bottom style="thick">
        <color theme="4"/>
      </bottom>
      <diagonal/>
    </border>
    <border>
      <left style="hair">
        <color auto="1"/>
      </left>
      <right style="hair">
        <color auto="1"/>
      </right>
      <top style="hair">
        <color auto="1"/>
      </top>
      <bottom style="hair">
        <color auto="1"/>
      </bottom>
      <diagonal/>
    </border>
  </borders>
  <cellStyleXfs count="7">
    <xf numFmtId="0" fontId="0" fillId="0" borderId="0"/>
    <xf numFmtId="0" fontId="1" fillId="0" borderId="0"/>
    <xf numFmtId="0" fontId="4" fillId="0" borderId="1" applyNumberFormat="0" applyFill="0" applyAlignment="0" applyProtection="0"/>
    <xf numFmtId="0" fontId="11" fillId="0" borderId="0"/>
    <xf numFmtId="9" fontId="12" fillId="0" borderId="0" applyFont="0" applyFill="0" applyBorder="0" applyAlignment="0" applyProtection="0"/>
    <xf numFmtId="43" fontId="12" fillId="0" borderId="0" applyFont="0" applyFill="0" applyBorder="0" applyAlignment="0" applyProtection="0"/>
    <xf numFmtId="0" fontId="12" fillId="0" borderId="0"/>
  </cellStyleXfs>
  <cellXfs count="93">
    <xf numFmtId="0" fontId="0" fillId="0" borderId="0" xfId="0"/>
    <xf numFmtId="0" fontId="2" fillId="0" borderId="0" xfId="0" applyFont="1"/>
    <xf numFmtId="0" fontId="3" fillId="0" borderId="0" xfId="0" applyFont="1"/>
    <xf numFmtId="0" fontId="3" fillId="0" borderId="0" xfId="0" applyFont="1" applyAlignment="1">
      <alignment horizontal="right"/>
    </xf>
    <xf numFmtId="0" fontId="3" fillId="0" borderId="0" xfId="0" applyFont="1" applyAlignment="1">
      <alignment horizontal="right" wrapText="1"/>
    </xf>
    <xf numFmtId="164" fontId="3" fillId="0" borderId="0" xfId="0" applyNumberFormat="1" applyFont="1" applyAlignment="1">
      <alignment horizontal="right" wrapText="1"/>
    </xf>
    <xf numFmtId="164" fontId="3" fillId="0" borderId="0" xfId="0" applyNumberFormat="1" applyFont="1"/>
    <xf numFmtId="0" fontId="5" fillId="0" borderId="1" xfId="2" applyFont="1"/>
    <xf numFmtId="0" fontId="6" fillId="0" borderId="0" xfId="0" applyFont="1"/>
    <xf numFmtId="0" fontId="7" fillId="0" borderId="0" xfId="0" applyFont="1"/>
    <xf numFmtId="0" fontId="8" fillId="0" borderId="0" xfId="0" applyFont="1"/>
    <xf numFmtId="4" fontId="0" fillId="0" borderId="0" xfId="0" applyNumberFormat="1"/>
    <xf numFmtId="4" fontId="3" fillId="0" borderId="0" xfId="0" applyNumberFormat="1" applyFont="1"/>
    <xf numFmtId="3" fontId="0" fillId="0" borderId="0" xfId="0" applyNumberFormat="1"/>
    <xf numFmtId="0" fontId="11" fillId="2" borderId="0" xfId="3" applyFill="1"/>
    <xf numFmtId="43" fontId="11" fillId="2" borderId="0" xfId="3" applyNumberFormat="1" applyFill="1"/>
    <xf numFmtId="167" fontId="11" fillId="0" borderId="2" xfId="5" applyNumberFormat="1" applyFont="1" applyFill="1" applyBorder="1" applyAlignment="1">
      <alignment horizontal="right"/>
    </xf>
    <xf numFmtId="0" fontId="11" fillId="2" borderId="2" xfId="3" applyFill="1" applyBorder="1"/>
    <xf numFmtId="0" fontId="11" fillId="0" borderId="2" xfId="3" applyBorder="1" applyAlignment="1">
      <alignment horizontal="right" wrapText="1"/>
    </xf>
    <xf numFmtId="0" fontId="11" fillId="0" borderId="2" xfId="3" applyBorder="1" applyAlignment="1">
      <alignment horizontal="right" vertical="center" wrapText="1"/>
    </xf>
    <xf numFmtId="0" fontId="13" fillId="2" borderId="0" xfId="3" applyFont="1" applyFill="1" applyAlignment="1">
      <alignment horizontal="right" wrapText="1"/>
    </xf>
    <xf numFmtId="0" fontId="13" fillId="2" borderId="0" xfId="3" applyFont="1" applyFill="1" applyAlignment="1">
      <alignment horizontal="right" vertical="center" wrapText="1"/>
    </xf>
    <xf numFmtId="0" fontId="13" fillId="2" borderId="0" xfId="3" applyFont="1" applyFill="1"/>
    <xf numFmtId="0" fontId="12" fillId="0" borderId="0" xfId="6"/>
    <xf numFmtId="4" fontId="12" fillId="0" borderId="0" xfId="6" applyNumberFormat="1"/>
    <xf numFmtId="4" fontId="14" fillId="0" borderId="0" xfId="6" applyNumberFormat="1" applyFont="1"/>
    <xf numFmtId="0" fontId="15" fillId="0" borderId="0" xfId="6" applyFont="1"/>
    <xf numFmtId="2" fontId="12" fillId="0" borderId="0" xfId="6" applyNumberFormat="1"/>
    <xf numFmtId="4" fontId="15" fillId="0" borderId="0" xfId="6" applyNumberFormat="1" applyFont="1"/>
    <xf numFmtId="2" fontId="15" fillId="0" borderId="0" xfId="6" applyNumberFormat="1" applyFont="1"/>
    <xf numFmtId="0" fontId="15" fillId="0" borderId="0" xfId="6" applyFont="1" applyAlignment="1">
      <alignment horizontal="right"/>
    </xf>
    <xf numFmtId="0" fontId="15" fillId="0" borderId="0" xfId="6" applyFont="1" applyAlignment="1">
      <alignment horizontal="right" wrapText="1"/>
    </xf>
    <xf numFmtId="0" fontId="16" fillId="0" borderId="0" xfId="6" applyFont="1"/>
    <xf numFmtId="0" fontId="17" fillId="0" borderId="0" xfId="6" applyFont="1"/>
    <xf numFmtId="0" fontId="15" fillId="0" borderId="0" xfId="6" quotePrefix="1" applyFont="1"/>
    <xf numFmtId="0" fontId="18" fillId="0" borderId="1" xfId="2" applyFont="1"/>
    <xf numFmtId="0" fontId="3" fillId="0" borderId="0" xfId="6" applyFont="1"/>
    <xf numFmtId="1" fontId="3" fillId="0" borderId="0" xfId="6" applyNumberFormat="1" applyFont="1" applyAlignment="1">
      <alignment wrapText="1"/>
    </xf>
    <xf numFmtId="1" fontId="3" fillId="0" borderId="0" xfId="6" applyNumberFormat="1" applyFont="1"/>
    <xf numFmtId="1" fontId="3" fillId="0" borderId="0" xfId="6" applyNumberFormat="1" applyFont="1" applyAlignment="1">
      <alignment horizontal="right" wrapText="1"/>
    </xf>
    <xf numFmtId="0" fontId="3" fillId="0" borderId="0" xfId="6" applyFont="1" applyAlignment="1">
      <alignment wrapText="1"/>
    </xf>
    <xf numFmtId="0" fontId="3" fillId="0" borderId="0" xfId="6" applyFont="1" applyAlignment="1">
      <alignment horizontal="right" wrapText="1"/>
    </xf>
    <xf numFmtId="0" fontId="19" fillId="0" borderId="0" xfId="6" applyFont="1"/>
    <xf numFmtId="0" fontId="20" fillId="0" borderId="0" xfId="6" applyFont="1"/>
    <xf numFmtId="0" fontId="2" fillId="0" borderId="0" xfId="6" applyFont="1"/>
    <xf numFmtId="0" fontId="7" fillId="0" borderId="0" xfId="6" applyFont="1"/>
    <xf numFmtId="10" fontId="0" fillId="0" borderId="0" xfId="0" applyNumberFormat="1"/>
    <xf numFmtId="164" fontId="0" fillId="0" borderId="0" xfId="0" applyNumberFormat="1"/>
    <xf numFmtId="168" fontId="0" fillId="0" borderId="0" xfId="0" applyNumberFormat="1"/>
    <xf numFmtId="169" fontId="0" fillId="0" borderId="0" xfId="0" applyNumberFormat="1"/>
    <xf numFmtId="167" fontId="0" fillId="0" borderId="0" xfId="0" applyNumberFormat="1"/>
    <xf numFmtId="0" fontId="21" fillId="0" borderId="0" xfId="0" quotePrefix="1" applyFont="1" applyAlignment="1">
      <alignment horizontal="center"/>
    </xf>
    <xf numFmtId="0" fontId="10" fillId="0" borderId="1" xfId="2" applyFont="1"/>
    <xf numFmtId="164" fontId="3" fillId="0" borderId="0" xfId="6" applyNumberFormat="1" applyFont="1"/>
    <xf numFmtId="167" fontId="3" fillId="0" borderId="0" xfId="6" applyNumberFormat="1" applyFont="1"/>
    <xf numFmtId="164" fontId="3" fillId="0" borderId="0" xfId="6" applyNumberFormat="1" applyFont="1" applyAlignment="1">
      <alignment horizontal="right"/>
    </xf>
    <xf numFmtId="0" fontId="3" fillId="0" borderId="0" xfId="6" applyFont="1" applyAlignment="1">
      <alignment horizontal="right"/>
    </xf>
    <xf numFmtId="0" fontId="22" fillId="0" borderId="0" xfId="6" applyFont="1"/>
    <xf numFmtId="0" fontId="23" fillId="0" borderId="1" xfId="2" applyFont="1" applyAlignment="1"/>
    <xf numFmtId="0" fontId="15" fillId="0" borderId="0" xfId="0" applyFont="1"/>
    <xf numFmtId="164" fontId="15" fillId="0" borderId="0" xfId="0" applyNumberFormat="1" applyFont="1"/>
    <xf numFmtId="0" fontId="15" fillId="0" borderId="0" xfId="0" applyFont="1" applyAlignment="1">
      <alignment horizontal="right" wrapText="1"/>
    </xf>
    <xf numFmtId="0" fontId="15" fillId="0" borderId="0" xfId="0" applyFont="1" applyAlignment="1">
      <alignment horizontal="right"/>
    </xf>
    <xf numFmtId="2" fontId="3" fillId="0" borderId="0" xfId="6" applyNumberFormat="1" applyFont="1"/>
    <xf numFmtId="2" fontId="3" fillId="0" borderId="0" xfId="6" applyNumberFormat="1" applyFont="1" applyAlignment="1">
      <alignment horizontal="right" wrapText="1"/>
    </xf>
    <xf numFmtId="0" fontId="7" fillId="0" borderId="1" xfId="2" applyFont="1"/>
    <xf numFmtId="2" fontId="15" fillId="0" borderId="0" xfId="6" applyNumberFormat="1" applyFont="1" applyAlignment="1">
      <alignment horizontal="right" wrapText="1"/>
    </xf>
    <xf numFmtId="164" fontId="3" fillId="0" borderId="0" xfId="0" applyNumberFormat="1" applyFont="1" applyAlignment="1">
      <alignment horizontal="right"/>
    </xf>
    <xf numFmtId="170" fontId="0" fillId="0" borderId="0" xfId="0" applyNumberFormat="1"/>
    <xf numFmtId="164" fontId="3" fillId="0" borderId="0" xfId="0" applyNumberFormat="1" applyFont="1" applyAlignment="1">
      <alignment horizontal="center"/>
    </xf>
    <xf numFmtId="0" fontId="9" fillId="0" borderId="1" xfId="2" applyFont="1"/>
    <xf numFmtId="171" fontId="0" fillId="0" borderId="0" xfId="0" applyNumberFormat="1"/>
    <xf numFmtId="2" fontId="3" fillId="0" borderId="0" xfId="0" applyNumberFormat="1" applyFont="1" applyAlignment="1">
      <alignment horizontal="right" wrapText="1"/>
    </xf>
    <xf numFmtId="20" fontId="21" fillId="0" borderId="0" xfId="0" quotePrefix="1" applyNumberFormat="1" applyFont="1" applyAlignment="1">
      <alignment horizontal="center"/>
    </xf>
    <xf numFmtId="20" fontId="0" fillId="0" borderId="0" xfId="0" applyNumberFormat="1"/>
    <xf numFmtId="0" fontId="17" fillId="0" borderId="0" xfId="0" applyFont="1"/>
    <xf numFmtId="0" fontId="24" fillId="0" borderId="0" xfId="0" applyFont="1"/>
    <xf numFmtId="0" fontId="25" fillId="0" borderId="0" xfId="0" applyFont="1" applyAlignment="1">
      <alignment horizontal="right"/>
    </xf>
    <xf numFmtId="0" fontId="11" fillId="0" borderId="2" xfId="3" applyBorder="1"/>
    <xf numFmtId="0" fontId="11" fillId="0" borderId="0" xfId="3"/>
    <xf numFmtId="166" fontId="11" fillId="0" borderId="0" xfId="3" applyNumberFormat="1"/>
    <xf numFmtId="165" fontId="11" fillId="0" borderId="0" xfId="4" applyNumberFormat="1" applyFont="1" applyFill="1"/>
    <xf numFmtId="0" fontId="26" fillId="3" borderId="0" xfId="6" applyFont="1" applyFill="1" applyAlignment="1">
      <alignment horizontal="right" wrapText="1"/>
    </xf>
    <xf numFmtId="164" fontId="3" fillId="4" borderId="0" xfId="0" applyNumberFormat="1" applyFont="1" applyFill="1"/>
    <xf numFmtId="0" fontId="0" fillId="4" borderId="0" xfId="0" applyFill="1"/>
    <xf numFmtId="3" fontId="0" fillId="4" borderId="0" xfId="0" applyNumberFormat="1" applyFill="1"/>
    <xf numFmtId="22" fontId="0" fillId="0" borderId="0" xfId="0" applyNumberFormat="1"/>
    <xf numFmtId="164" fontId="11" fillId="0" borderId="0" xfId="3" applyNumberFormat="1"/>
    <xf numFmtId="167" fontId="11" fillId="2" borderId="0" xfId="3" applyNumberFormat="1" applyFill="1"/>
    <xf numFmtId="1" fontId="0" fillId="0" borderId="0" xfId="0" applyNumberFormat="1"/>
    <xf numFmtId="164" fontId="12" fillId="0" borderId="0" xfId="6" applyNumberFormat="1"/>
    <xf numFmtId="0" fontId="3" fillId="0" borderId="0" xfId="6" applyFont="1" applyAlignment="1">
      <alignment horizontal="center" wrapText="1"/>
    </xf>
    <xf numFmtId="2" fontId="3" fillId="0" borderId="0" xfId="0" applyNumberFormat="1" applyFont="1"/>
  </cellXfs>
  <cellStyles count="7">
    <cellStyle name="Comma 2" xfId="5" xr:uid="{FEAB4771-A3FE-4646-A355-BA0528965588}"/>
    <cellStyle name="Heading 1" xfId="2" builtinId="16"/>
    <cellStyle name="Normal" xfId="0" builtinId="0"/>
    <cellStyle name="Normal 2" xfId="1" xr:uid="{00000000-0005-0000-0000-000002000000}"/>
    <cellStyle name="Normal 3" xfId="3" xr:uid="{EE52FDE1-281A-47E7-913A-0B98C0B0D1BB}"/>
    <cellStyle name="Normal 4" xfId="6" xr:uid="{45FFF824-1446-483B-A2D4-01C2C489D126}"/>
    <cellStyle name="Percent 2" xfId="4" xr:uid="{5FABB1DC-CCFD-4689-8D36-DE0021169E84}"/>
  </cellStyles>
  <dxfs count="67">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none"/>
      </font>
      <numFmt numFmtId="164" formatCode="0.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2" formatCode="0.00"/>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center"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none"/>
      </font>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numFmt numFmtId="164" formatCode="0.0"/>
      <fill>
        <patternFill patternType="none">
          <fgColor indexed="64"/>
          <bgColor indexed="65"/>
        </patternFill>
      </fill>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alignment horizontal="right" vertical="bottom" textRotation="0" wrapText="0" indent="0" justifyLastLine="0" shrinkToFit="0" readingOrder="0"/>
    </dxf>
    <dxf>
      <fill>
        <patternFill patternType="solid">
          <fgColor indexed="64"/>
          <bgColor theme="5" tint="0.79998168889431442"/>
        </patternFill>
      </fill>
    </dxf>
    <dxf>
      <numFmt numFmtId="3" formatCode="#,##0"/>
      <fill>
        <patternFill patternType="solid">
          <fgColor indexed="64"/>
          <bgColor theme="5" tint="0.79998168889431442"/>
        </patternFill>
      </fill>
    </dxf>
    <dxf>
      <fill>
        <patternFill patternType="solid">
          <fgColor indexed="64"/>
          <bgColor theme="5" tint="0.79998168889431442"/>
        </patternFill>
      </fill>
    </dxf>
    <dxf>
      <font>
        <b val="0"/>
        <i val="0"/>
        <strike val="0"/>
        <condense val="0"/>
        <extend val="0"/>
        <outline val="0"/>
        <shadow val="0"/>
        <u val="none"/>
        <vertAlign val="baseline"/>
        <sz val="10"/>
        <color auto="1"/>
        <name val="Source Sans Pro"/>
        <family val="2"/>
        <scheme val="major"/>
      </font>
      <numFmt numFmtId="164" formatCode="0.0"/>
      <fill>
        <patternFill patternType="solid">
          <fgColor indexed="64"/>
          <bgColor theme="5" tint="0.79998168889431442"/>
        </patternFill>
      </fill>
    </dxf>
    <dxf>
      <font>
        <b val="0"/>
        <i val="0"/>
        <strike val="0"/>
        <condense val="0"/>
        <extend val="0"/>
        <outline val="0"/>
        <shadow val="0"/>
        <u val="none"/>
        <vertAlign val="baseline"/>
        <sz val="10"/>
        <color auto="1"/>
        <name val="Source Sans Pro"/>
        <family val="2"/>
        <scheme val="major"/>
      </font>
      <numFmt numFmtId="164" formatCode="0.0"/>
      <fill>
        <patternFill patternType="solid">
          <fgColor indexed="64"/>
          <bgColor theme="5" tint="0.79998168889431442"/>
        </patternFill>
      </fill>
    </dxf>
    <dxf>
      <font>
        <b val="0"/>
        <i val="0"/>
        <strike val="0"/>
        <condense val="0"/>
        <extend val="0"/>
        <outline val="0"/>
        <shadow val="0"/>
        <u val="none"/>
        <vertAlign val="baseline"/>
        <sz val="10"/>
        <color auto="1"/>
        <name val="Source Sans Pro"/>
        <scheme val="major"/>
      </font>
      <numFmt numFmtId="164" formatCode="0.0"/>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scheme val="major"/>
      </font>
    </dxf>
    <dxf>
      <font>
        <b val="0"/>
        <i val="0"/>
        <strike val="0"/>
        <condense val="0"/>
        <extend val="0"/>
        <outline val="0"/>
        <shadow val="0"/>
        <u val="none"/>
        <vertAlign val="baseline"/>
        <sz val="10"/>
        <color auto="1"/>
        <name val="Source Sans Pro"/>
        <family val="2"/>
        <scheme val="major"/>
      </font>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major"/>
      </font>
      <numFmt numFmtId="0" formatCode="General"/>
      <alignment horizontal="general"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alignment horizontal="right" vertical="bottom" textRotation="0" wrapText="0" indent="0" justifyLastLine="0" shrinkToFit="0" readingOrder="0"/>
    </dxf>
    <dxf>
      <font>
        <b val="0"/>
        <i val="0"/>
        <strike val="0"/>
        <condense val="0"/>
        <extend val="0"/>
        <outline val="0"/>
        <shadow val="0"/>
        <u val="none"/>
        <vertAlign val="baseline"/>
        <sz val="10"/>
        <color auto="1"/>
        <name val="Source Sans Pro"/>
        <scheme val="none"/>
      </font>
      <fill>
        <patternFill patternType="none">
          <fgColor indexed="64"/>
          <bgColor indexed="65"/>
        </patternFill>
      </fill>
      <alignment horizontal="right" vertical="bottom" textRotation="0" wrapText="1" indent="0" justifyLastLine="0" shrinkToFit="0" readingOrder="0"/>
    </dxf>
    <dxf>
      <font>
        <b val="0"/>
        <i val="0"/>
        <strike val="0"/>
        <condense val="0"/>
        <extend val="0"/>
        <outline val="0"/>
        <shadow val="0"/>
        <u val="none"/>
        <vertAlign val="baseline"/>
        <sz val="10"/>
        <color auto="1"/>
        <name val="Source Sans Pro"/>
        <scheme val="none"/>
      </font>
      <numFmt numFmtId="0" formatCode="General"/>
      <fill>
        <patternFill patternType="none">
          <fgColor indexed="64"/>
          <bgColor indexed="65"/>
        </patternFill>
      </fill>
      <alignment horizontal="right" vertical="bottom" textRotation="0" wrapText="1" indent="0" justifyLastLine="0" shrinkToFit="0" readingOrder="0"/>
    </dxf>
  </dxfs>
  <tableStyles count="0" defaultTableStyle="TableStyleMedium2" defaultPivotStyle="PivotStyleLight16"/>
  <colors>
    <mruColors>
      <color rgb="FFB3A369"/>
      <color rgb="FF003B5C"/>
      <color rgb="FF38B6FF"/>
      <color rgb="FF3F8700"/>
      <color rgb="FFFFFFFF"/>
      <color rgb="FFBF4C49"/>
      <color rgb="FF4BDC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7.xml"/><Relationship Id="rId18" Type="http://schemas.openxmlformats.org/officeDocument/2006/relationships/worksheet" Target="worksheets/sheet9.xml"/><Relationship Id="rId26" Type="http://schemas.openxmlformats.org/officeDocument/2006/relationships/worksheet" Target="worksheets/sheet13.xml"/><Relationship Id="rId3" Type="http://schemas.openxmlformats.org/officeDocument/2006/relationships/chartsheet" Target="chartsheets/sheet2.xml"/><Relationship Id="rId21" Type="http://schemas.openxmlformats.org/officeDocument/2006/relationships/chartsheet" Target="chartsheets/sheet11.xml"/><Relationship Id="rId34" Type="http://schemas.openxmlformats.org/officeDocument/2006/relationships/customXml" Target="../customXml/item1.xml"/><Relationship Id="rId7" Type="http://schemas.openxmlformats.org/officeDocument/2006/relationships/chartsheet" Target="chartsheets/sheet4.xml"/><Relationship Id="rId12" Type="http://schemas.openxmlformats.org/officeDocument/2006/relationships/worksheet" Target="worksheets/sheet6.xml"/><Relationship Id="rId17" Type="http://schemas.openxmlformats.org/officeDocument/2006/relationships/chartsheet" Target="chartsheets/sheet9.xml"/><Relationship Id="rId25" Type="http://schemas.openxmlformats.org/officeDocument/2006/relationships/chartsheet" Target="chartsheets/sheet13.xml"/><Relationship Id="rId33" Type="http://schemas.openxmlformats.org/officeDocument/2006/relationships/sharedStrings" Target="sharedStrings.xml"/><Relationship Id="rId2" Type="http://schemas.openxmlformats.org/officeDocument/2006/relationships/worksheet" Target="worksheets/sheet1.xml"/><Relationship Id="rId16" Type="http://schemas.openxmlformats.org/officeDocument/2006/relationships/worksheet" Target="worksheets/sheet8.xml"/><Relationship Id="rId20" Type="http://schemas.openxmlformats.org/officeDocument/2006/relationships/worksheet" Target="worksheets/sheet10.xml"/><Relationship Id="rId29" Type="http://schemas.openxmlformats.org/officeDocument/2006/relationships/chartsheet" Target="chartsheets/sheet15.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chartsheet" Target="chartsheets/sheet6.xml"/><Relationship Id="rId24" Type="http://schemas.openxmlformats.org/officeDocument/2006/relationships/worksheet" Target="worksheets/sheet12.xml"/><Relationship Id="rId32" Type="http://schemas.openxmlformats.org/officeDocument/2006/relationships/styles" Target="styles.xml"/><Relationship Id="rId5" Type="http://schemas.openxmlformats.org/officeDocument/2006/relationships/chartsheet" Target="chartsheets/sheet3.xml"/><Relationship Id="rId15" Type="http://schemas.openxmlformats.org/officeDocument/2006/relationships/chartsheet" Target="chartsheets/sheet8.xml"/><Relationship Id="rId23" Type="http://schemas.openxmlformats.org/officeDocument/2006/relationships/chartsheet" Target="chartsheets/sheet12.xml"/><Relationship Id="rId28" Type="http://schemas.openxmlformats.org/officeDocument/2006/relationships/worksheet" Target="worksheets/sheet14.xml"/><Relationship Id="rId36" Type="http://schemas.openxmlformats.org/officeDocument/2006/relationships/customXml" Target="../customXml/item3.xml"/><Relationship Id="rId10" Type="http://schemas.openxmlformats.org/officeDocument/2006/relationships/worksheet" Target="worksheets/sheet5.xml"/><Relationship Id="rId19" Type="http://schemas.openxmlformats.org/officeDocument/2006/relationships/chartsheet" Target="chartsheets/sheet10.xml"/><Relationship Id="rId31" Type="http://schemas.openxmlformats.org/officeDocument/2006/relationships/theme" Target="theme/theme1.xml"/><Relationship Id="rId4" Type="http://schemas.openxmlformats.org/officeDocument/2006/relationships/worksheet" Target="worksheets/sheet2.xml"/><Relationship Id="rId9" Type="http://schemas.openxmlformats.org/officeDocument/2006/relationships/chartsheet" Target="chartsheets/sheet5.xml"/><Relationship Id="rId14" Type="http://schemas.openxmlformats.org/officeDocument/2006/relationships/worksheet" Target="worksheets/sheet7.xml"/><Relationship Id="rId22" Type="http://schemas.openxmlformats.org/officeDocument/2006/relationships/worksheet" Target="worksheets/sheet11.xml"/><Relationship Id="rId27" Type="http://schemas.openxmlformats.org/officeDocument/2006/relationships/chartsheet" Target="chartsheets/sheet14.xml"/><Relationship Id="rId30" Type="http://schemas.openxmlformats.org/officeDocument/2006/relationships/worksheet" Target="worksheets/sheet15.xml"/><Relationship Id="rId35" Type="http://schemas.openxmlformats.org/officeDocument/2006/relationships/customXml" Target="../customXml/item2.xml"/><Relationship Id="rId8" Type="http://schemas.openxmlformats.org/officeDocument/2006/relationships/worksheet" Target="worksheets/sheet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34948628091847E-2"/>
          <c:y val="0.16865670747110934"/>
          <c:w val="0.91595561653572433"/>
          <c:h val="0.72483299293950421"/>
        </c:manualLayout>
      </c:layout>
      <c:barChart>
        <c:barDir val="col"/>
        <c:grouping val="clustered"/>
        <c:varyColors val="0"/>
        <c:ser>
          <c:idx val="0"/>
          <c:order val="0"/>
          <c:tx>
            <c:v>Net Income (Left Axis)</c:v>
          </c:tx>
          <c:spPr>
            <a:solidFill>
              <a:schemeClr val="accent1"/>
            </a:solidFill>
            <a:ln w="12700">
              <a:noFill/>
              <a:prstDash val="solid"/>
            </a:ln>
          </c:spPr>
          <c:invertIfNegative val="0"/>
          <c:cat>
            <c:numRef>
              <c:f>'Full-Year Net Income-DATA'!$B$9:$B$2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Full-Year Net Income-DATA'!$C$9:$C$28</c:f>
              <c:numCache>
                <c:formatCode>0.0</c:formatCode>
                <c:ptCount val="20"/>
                <c:pt idx="0">
                  <c:v>145.22445300000001</c:v>
                </c:pt>
                <c:pt idx="1">
                  <c:v>99.944906000000003</c:v>
                </c:pt>
                <c:pt idx="2">
                  <c:v>9.085585</c:v>
                </c:pt>
                <c:pt idx="3">
                  <c:v>-9.9642230000000005</c:v>
                </c:pt>
                <c:pt idx="4">
                  <c:v>85.486238999999998</c:v>
                </c:pt>
                <c:pt idx="5">
                  <c:v>118.412322</c:v>
                </c:pt>
                <c:pt idx="6">
                  <c:v>141.04217499999999</c:v>
                </c:pt>
                <c:pt idx="7">
                  <c:v>154.31210400000001</c:v>
                </c:pt>
                <c:pt idx="8">
                  <c:v>152.24717999999999</c:v>
                </c:pt>
                <c:pt idx="9">
                  <c:v>163.438625</c:v>
                </c:pt>
                <c:pt idx="10">
                  <c:v>170.509019</c:v>
                </c:pt>
                <c:pt idx="11">
                  <c:v>164.091498</c:v>
                </c:pt>
                <c:pt idx="12">
                  <c:v>236.764847</c:v>
                </c:pt>
                <c:pt idx="13">
                  <c:v>232.77706000000001</c:v>
                </c:pt>
                <c:pt idx="14">
                  <c:v>147.13093699999999</c:v>
                </c:pt>
                <c:pt idx="15">
                  <c:v>279.12919699999998</c:v>
                </c:pt>
                <c:pt idx="16">
                  <c:v>262.66333300000002</c:v>
                </c:pt>
                <c:pt idx="17">
                  <c:v>254.026669</c:v>
                </c:pt>
                <c:pt idx="18">
                  <c:v>268.14381900000001</c:v>
                </c:pt>
                <c:pt idx="19">
                  <c:v>295.594855</c:v>
                </c:pt>
              </c:numCache>
            </c:numRef>
          </c:val>
          <c:extLst>
            <c:ext xmlns:c16="http://schemas.microsoft.com/office/drawing/2014/chart" uri="{C3380CC4-5D6E-409C-BE32-E72D297353CC}">
              <c16:uniqueId val="{00000000-969C-4476-A8AD-7502C2112A4E}"/>
            </c:ext>
          </c:extLst>
        </c:ser>
        <c:dLbls>
          <c:showLegendKey val="0"/>
          <c:showVal val="0"/>
          <c:showCatName val="0"/>
          <c:showSerName val="0"/>
          <c:showPercent val="0"/>
          <c:showBubbleSize val="0"/>
        </c:dLbls>
        <c:gapWidth val="35"/>
        <c:axId val="65924096"/>
        <c:axId val="65927040"/>
      </c:barChart>
      <c:lineChart>
        <c:grouping val="standard"/>
        <c:varyColors val="0"/>
        <c:ser>
          <c:idx val="1"/>
          <c:order val="1"/>
          <c:tx>
            <c:v>Return on Assets (Right Axis)</c:v>
          </c:tx>
          <c:spPr>
            <a:ln w="25400">
              <a:solidFill>
                <a:srgbClr val="003B5C"/>
              </a:solidFill>
            </a:ln>
          </c:spPr>
          <c:marker>
            <c:symbol val="none"/>
          </c:marker>
          <c:cat>
            <c:numRef>
              <c:f>'Full-Year Net Income-DATA'!$B$9:$B$28</c:f>
              <c:numCache>
                <c:formatCode>General</c:formatCode>
                <c:ptCount val="20"/>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pt idx="19">
                  <c:v>2025</c:v>
                </c:pt>
              </c:numCache>
            </c:numRef>
          </c:cat>
          <c:val>
            <c:numRef>
              <c:f>'Full-Year Net Income-DATA'!$D$9:$D$28</c:f>
              <c:numCache>
                <c:formatCode>0.00</c:formatCode>
                <c:ptCount val="20"/>
                <c:pt idx="0">
                  <c:v>1.2785588090889499</c:v>
                </c:pt>
                <c:pt idx="1">
                  <c:v>0.81174553523211401</c:v>
                </c:pt>
                <c:pt idx="2">
                  <c:v>6.8579159647974897E-2</c:v>
                </c:pt>
                <c:pt idx="3">
                  <c:v>-7.5034297959436197E-2</c:v>
                </c:pt>
                <c:pt idx="4">
                  <c:v>0.64649664325532297</c:v>
                </c:pt>
                <c:pt idx="5">
                  <c:v>0.87544308185241204</c:v>
                </c:pt>
                <c:pt idx="6">
                  <c:v>1.00314044685229</c:v>
                </c:pt>
                <c:pt idx="7">
                  <c:v>1.0653944423642601</c:v>
                </c:pt>
                <c:pt idx="8">
                  <c:v>1.00839823665468</c:v>
                </c:pt>
                <c:pt idx="9">
                  <c:v>1.0426564772915099</c:v>
                </c:pt>
                <c:pt idx="10">
                  <c:v>1.03978585965365</c:v>
                </c:pt>
                <c:pt idx="11">
                  <c:v>0.96501203592506701</c:v>
                </c:pt>
                <c:pt idx="12">
                  <c:v>1.34757516903269</c:v>
                </c:pt>
                <c:pt idx="13">
                  <c:v>1.29139717015031</c:v>
                </c:pt>
                <c:pt idx="14">
                  <c:v>0.71547033395993098</c:v>
                </c:pt>
                <c:pt idx="15">
                  <c:v>1.2274941725877</c:v>
                </c:pt>
                <c:pt idx="16">
                  <c:v>1.11369707883859</c:v>
                </c:pt>
                <c:pt idx="17">
                  <c:v>1.08721632582673</c:v>
                </c:pt>
                <c:pt idx="18">
                  <c:v>1.12034640622322</c:v>
                </c:pt>
                <c:pt idx="19">
                  <c:v>1.1997547174071701</c:v>
                </c:pt>
              </c:numCache>
            </c:numRef>
          </c:val>
          <c:smooth val="0"/>
          <c:extLst>
            <c:ext xmlns:c16="http://schemas.microsoft.com/office/drawing/2014/chart" uri="{C3380CC4-5D6E-409C-BE32-E72D297353CC}">
              <c16:uniqueId val="{00000001-969C-4476-A8AD-7502C2112A4E}"/>
            </c:ext>
          </c:extLst>
        </c:ser>
        <c:dLbls>
          <c:showLegendKey val="0"/>
          <c:showVal val="0"/>
          <c:showCatName val="0"/>
          <c:showSerName val="0"/>
          <c:showPercent val="0"/>
          <c:showBubbleSize val="0"/>
        </c:dLbls>
        <c:marker val="1"/>
        <c:smooth val="0"/>
        <c:axId val="403276096"/>
        <c:axId val="403275440"/>
      </c:line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0"/>
        <c:lblAlgn val="ctr"/>
        <c:lblOffset val="0"/>
        <c:tickLblSkip val="4"/>
        <c:tickMarkSkip val="4"/>
        <c:noMultiLvlLbl val="0"/>
      </c:catAx>
      <c:valAx>
        <c:axId val="65927040"/>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inorUnit val="40"/>
      </c:valAx>
      <c:valAx>
        <c:axId val="403275440"/>
        <c:scaling>
          <c:orientation val="minMax"/>
        </c:scaling>
        <c:delete val="0"/>
        <c:axPos val="r"/>
        <c:numFmt formatCode="#,##0.0" sourceLinked="0"/>
        <c:majorTickMark val="out"/>
        <c:minorTickMark val="none"/>
        <c:tickLblPos val="nextTo"/>
        <c:spPr>
          <a:ln>
            <a:solidFill>
              <a:schemeClr val="tx1"/>
            </a:solidFill>
          </a:ln>
        </c:spPr>
        <c:txPr>
          <a:bodyPr/>
          <a:lstStyle/>
          <a:p>
            <a:pPr>
              <a:defRPr sz="1600">
                <a:latin typeface="+mj-lt"/>
              </a:defRPr>
            </a:pPr>
            <a:endParaRPr lang="en-US"/>
          </a:p>
        </c:txPr>
        <c:crossAx val="403276096"/>
        <c:crosses val="max"/>
        <c:crossBetween val="between"/>
      </c:valAx>
      <c:catAx>
        <c:axId val="403276096"/>
        <c:scaling>
          <c:orientation val="minMax"/>
        </c:scaling>
        <c:delete val="1"/>
        <c:axPos val="b"/>
        <c:numFmt formatCode="General" sourceLinked="1"/>
        <c:majorTickMark val="out"/>
        <c:minorTickMark val="none"/>
        <c:tickLblPos val="nextTo"/>
        <c:crossAx val="403275440"/>
        <c:crossesAt val="0"/>
        <c:auto val="1"/>
        <c:lblAlgn val="ctr"/>
        <c:lblOffset val="100"/>
        <c:noMultiLvlLbl val="0"/>
      </c:catAx>
      <c:spPr>
        <a:noFill/>
        <a:ln w="25400">
          <a:noFill/>
        </a:ln>
      </c:spPr>
    </c:plotArea>
    <c:legend>
      <c:legendPos val="t"/>
      <c:layout>
        <c:manualLayout>
          <c:xMode val="edge"/>
          <c:yMode val="edge"/>
          <c:x val="0.18650831243208915"/>
          <c:y val="0.10005437737901034"/>
          <c:w val="0.64840128058354529"/>
          <c:h val="5.6364936438410125E-2"/>
        </c:manualLayout>
      </c:layout>
      <c:overlay val="0"/>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645290592837936E-2"/>
          <c:y val="0.17520010314799347"/>
          <c:w val="0.93110192524491597"/>
          <c:h val="0.69149563342225429"/>
        </c:manualLayout>
      </c:layout>
      <c:lineChart>
        <c:grouping val="standard"/>
        <c:varyColors val="0"/>
        <c:ser>
          <c:idx val="0"/>
          <c:order val="0"/>
          <c:tx>
            <c:v>Past-Due and Nonaccrual Rate</c:v>
          </c:tx>
          <c:spPr>
            <a:ln w="25400">
              <a:solidFill>
                <a:schemeClr val="tx2"/>
              </a:solidFill>
              <a:prstDash val="solid"/>
            </a:ln>
          </c:spPr>
          <c:marker>
            <c:symbol val="none"/>
          </c:marker>
          <c:cat>
            <c:numRef>
              <c:f>'PDNA &amp; Qtrly CO Rate-DATA'!$A$7:$A$86</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D$7:$D$86</c:f>
              <c:numCache>
                <c:formatCode>0.00</c:formatCode>
                <c:ptCount val="80"/>
                <c:pt idx="0">
                  <c:v>1.5291283909561599</c:v>
                </c:pt>
                <c:pt idx="1">
                  <c:v>1.4785666599793701</c:v>
                </c:pt>
                <c:pt idx="2">
                  <c:v>1.6102195635688099</c:v>
                </c:pt>
                <c:pt idx="3">
                  <c:v>1.78385120762464</c:v>
                </c:pt>
                <c:pt idx="4">
                  <c:v>1.8122313593413399</c:v>
                </c:pt>
                <c:pt idx="5">
                  <c:v>1.90175444244234</c:v>
                </c:pt>
                <c:pt idx="6">
                  <c:v>2.2819966463125598</c:v>
                </c:pt>
                <c:pt idx="7">
                  <c:v>2.7826019159989599</c:v>
                </c:pt>
                <c:pt idx="8">
                  <c:v>3.1266447808308899</c:v>
                </c:pt>
                <c:pt idx="9">
                  <c:v>3.4745987109252798</c:v>
                </c:pt>
                <c:pt idx="10">
                  <c:v>3.8406996674896701</c:v>
                </c:pt>
                <c:pt idx="11">
                  <c:v>4.9537956743438496</c:v>
                </c:pt>
                <c:pt idx="12">
                  <c:v>5.8248207936180396</c:v>
                </c:pt>
                <c:pt idx="13">
                  <c:v>6.2028005884702697</c:v>
                </c:pt>
                <c:pt idx="14">
                  <c:v>6.8817387137842996</c:v>
                </c:pt>
                <c:pt idx="15">
                  <c:v>7.3568718336607803</c:v>
                </c:pt>
                <c:pt idx="16">
                  <c:v>7.3880380094284996</c:v>
                </c:pt>
                <c:pt idx="17">
                  <c:v>6.9152307383897904</c:v>
                </c:pt>
                <c:pt idx="18">
                  <c:v>6.7788588872508297</c:v>
                </c:pt>
                <c:pt idx="19">
                  <c:v>6.4634796118446101</c:v>
                </c:pt>
                <c:pt idx="20">
                  <c:v>6.2386040080843701</c:v>
                </c:pt>
                <c:pt idx="21">
                  <c:v>5.7911299311882196</c:v>
                </c:pt>
                <c:pt idx="22">
                  <c:v>5.6451937177153102</c:v>
                </c:pt>
                <c:pt idx="23">
                  <c:v>5.5455269918237304</c:v>
                </c:pt>
                <c:pt idx="24">
                  <c:v>5.3280621804064596</c:v>
                </c:pt>
                <c:pt idx="25">
                  <c:v>5.01682837222309</c:v>
                </c:pt>
                <c:pt idx="26">
                  <c:v>5.0135877779506304</c:v>
                </c:pt>
                <c:pt idx="27">
                  <c:v>4.7517970871101403</c:v>
                </c:pt>
                <c:pt idx="28">
                  <c:v>4.4550733287578499</c:v>
                </c:pt>
                <c:pt idx="29">
                  <c:v>4.0698134638810597</c:v>
                </c:pt>
                <c:pt idx="30">
                  <c:v>3.7713621538256099</c:v>
                </c:pt>
                <c:pt idx="31">
                  <c:v>3.5865472314676801</c:v>
                </c:pt>
                <c:pt idx="32">
                  <c:v>3.3378912950612398</c:v>
                </c:pt>
                <c:pt idx="33">
                  <c:v>3.0487232686720702</c:v>
                </c:pt>
                <c:pt idx="34">
                  <c:v>2.9175999278632201</c:v>
                </c:pt>
                <c:pt idx="35">
                  <c:v>2.7989041615485601</c:v>
                </c:pt>
                <c:pt idx="36">
                  <c:v>2.5628175838770799</c:v>
                </c:pt>
                <c:pt idx="37">
                  <c:v>2.3843099211074299</c:v>
                </c:pt>
                <c:pt idx="38">
                  <c:v>2.3174446718078001</c:v>
                </c:pt>
                <c:pt idx="39">
                  <c:v>2.28655236595083</c:v>
                </c:pt>
                <c:pt idx="40">
                  <c:v>2.2360132734624001</c:v>
                </c:pt>
                <c:pt idx="41">
                  <c:v>2.1322711742291101</c:v>
                </c:pt>
                <c:pt idx="42">
                  <c:v>2.1017503826040902</c:v>
                </c:pt>
                <c:pt idx="43">
                  <c:v>2.1241179568331199</c:v>
                </c:pt>
                <c:pt idx="44">
                  <c:v>2.00369994026669</c:v>
                </c:pt>
                <c:pt idx="45">
                  <c:v>1.84911565945109</c:v>
                </c:pt>
                <c:pt idx="46">
                  <c:v>1.87177208593192</c:v>
                </c:pt>
                <c:pt idx="47">
                  <c:v>1.8923780187810499</c:v>
                </c:pt>
                <c:pt idx="48">
                  <c:v>1.80035850518157</c:v>
                </c:pt>
                <c:pt idx="49">
                  <c:v>1.66471368420961</c:v>
                </c:pt>
                <c:pt idx="50">
                  <c:v>1.6542297404653701</c:v>
                </c:pt>
                <c:pt idx="51">
                  <c:v>1.6316574603448599</c:v>
                </c:pt>
                <c:pt idx="52">
                  <c:v>1.6233257518345301</c:v>
                </c:pt>
                <c:pt idx="53">
                  <c:v>1.52031818803179</c:v>
                </c:pt>
                <c:pt idx="54">
                  <c:v>1.5334318478371201</c:v>
                </c:pt>
                <c:pt idx="55">
                  <c:v>1.54941027281951</c:v>
                </c:pt>
                <c:pt idx="56">
                  <c:v>1.5942052060493399</c:v>
                </c:pt>
                <c:pt idx="57">
                  <c:v>1.5818399898445099</c:v>
                </c:pt>
                <c:pt idx="58">
                  <c:v>1.7031512581152399</c:v>
                </c:pt>
                <c:pt idx="59">
                  <c:v>1.7669882196351001</c:v>
                </c:pt>
                <c:pt idx="60">
                  <c:v>1.61287276028235</c:v>
                </c:pt>
                <c:pt idx="61">
                  <c:v>1.4293193719808199</c:v>
                </c:pt>
                <c:pt idx="62">
                  <c:v>1.3778629546575401</c:v>
                </c:pt>
                <c:pt idx="63">
                  <c:v>1.3944229620862501</c:v>
                </c:pt>
                <c:pt idx="64">
                  <c:v>1.3143474427689099</c:v>
                </c:pt>
                <c:pt idx="65">
                  <c:v>1.2308680654717501</c:v>
                </c:pt>
                <c:pt idx="66">
                  <c:v>1.23020838104417</c:v>
                </c:pt>
                <c:pt idx="67">
                  <c:v>1.29035838087796</c:v>
                </c:pt>
                <c:pt idx="68">
                  <c:v>1.2763533326618199</c:v>
                </c:pt>
                <c:pt idx="69">
                  <c:v>1.2620576298752</c:v>
                </c:pt>
                <c:pt idx="70">
                  <c:v>1.3634632548235199</c:v>
                </c:pt>
                <c:pt idx="71">
                  <c:v>1.46657860382767</c:v>
                </c:pt>
                <c:pt idx="72">
                  <c:v>1.48313233047374</c:v>
                </c:pt>
                <c:pt idx="73">
                  <c:v>1.4758263945397401</c:v>
                </c:pt>
                <c:pt idx="74">
                  <c:v>1.5385356429291801</c:v>
                </c:pt>
                <c:pt idx="75">
                  <c:v>1.6033964343522</c:v>
                </c:pt>
                <c:pt idx="76">
                  <c:v>1.58575275297885</c:v>
                </c:pt>
                <c:pt idx="77">
                  <c:v>1.4973532332749599</c:v>
                </c:pt>
                <c:pt idx="78">
                  <c:v>1.4941704963217199</c:v>
                </c:pt>
                <c:pt idx="79">
                  <c:v>1.56041102356826</c:v>
                </c:pt>
              </c:numCache>
            </c:numRef>
          </c:val>
          <c:smooth val="0"/>
          <c:extLst>
            <c:ext xmlns:c16="http://schemas.microsoft.com/office/drawing/2014/chart" uri="{C3380CC4-5D6E-409C-BE32-E72D297353CC}">
              <c16:uniqueId val="{00000000-6990-4123-BF86-296F3963A5F6}"/>
            </c:ext>
          </c:extLst>
        </c:ser>
        <c:ser>
          <c:idx val="1"/>
          <c:order val="1"/>
          <c:tx>
            <c:v>Quarterly Net Charge-Off Rate</c:v>
          </c:tx>
          <c:spPr>
            <a:ln w="25400">
              <a:solidFill>
                <a:schemeClr val="accent1"/>
              </a:solidFill>
              <a:prstDash val="solid"/>
            </a:ln>
          </c:spPr>
          <c:marker>
            <c:symbol val="none"/>
          </c:marker>
          <c:cat>
            <c:numRef>
              <c:f>'PDNA &amp; Qtrly CO Rate-DATA'!$A$7:$A$86</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PDNA &amp; Qtrly CO Rate-DATA'!$E$7:$E$86</c:f>
              <c:numCache>
                <c:formatCode>0.00</c:formatCode>
                <c:ptCount val="80"/>
                <c:pt idx="0">
                  <c:v>0.32321025964954098</c:v>
                </c:pt>
                <c:pt idx="1">
                  <c:v>0.34846187706274001</c:v>
                </c:pt>
                <c:pt idx="2">
                  <c:v>0.40194018420951499</c:v>
                </c:pt>
                <c:pt idx="3">
                  <c:v>0.47441812843032899</c:v>
                </c:pt>
                <c:pt idx="4">
                  <c:v>0.45230011701696599</c:v>
                </c:pt>
                <c:pt idx="5">
                  <c:v>0.485716978348321</c:v>
                </c:pt>
                <c:pt idx="6">
                  <c:v>0.574300415990605</c:v>
                </c:pt>
                <c:pt idx="7">
                  <c:v>0.84454672932188601</c:v>
                </c:pt>
                <c:pt idx="8">
                  <c:v>0.99071886046230795</c:v>
                </c:pt>
                <c:pt idx="9">
                  <c:v>1.32299151779533</c:v>
                </c:pt>
                <c:pt idx="10">
                  <c:v>1.42773273170466</c:v>
                </c:pt>
                <c:pt idx="11">
                  <c:v>1.88647479046712</c:v>
                </c:pt>
                <c:pt idx="12">
                  <c:v>1.9444868549408501</c:v>
                </c:pt>
                <c:pt idx="13">
                  <c:v>2.5650118684273999</c:v>
                </c:pt>
                <c:pt idx="14">
                  <c:v>2.7202443141683599</c:v>
                </c:pt>
                <c:pt idx="15">
                  <c:v>3.0030044894050998</c:v>
                </c:pt>
                <c:pt idx="16">
                  <c:v>2.8848296035693499</c:v>
                </c:pt>
                <c:pt idx="17">
                  <c:v>2.67668064799336</c:v>
                </c:pt>
                <c:pt idx="18">
                  <c:v>2.3787274215570502</c:v>
                </c:pt>
                <c:pt idx="19">
                  <c:v>2.2996100350051498</c:v>
                </c:pt>
                <c:pt idx="20">
                  <c:v>1.8327361440171299</c:v>
                </c:pt>
                <c:pt idx="21">
                  <c:v>1.5869659792972199</c:v>
                </c:pt>
                <c:pt idx="22">
                  <c:v>1.46449453593907</c:v>
                </c:pt>
                <c:pt idx="23">
                  <c:v>1.38618322335976</c:v>
                </c:pt>
                <c:pt idx="24">
                  <c:v>1.1644993453358701</c:v>
                </c:pt>
                <c:pt idx="25">
                  <c:v>1.08891937629314</c:v>
                </c:pt>
                <c:pt idx="26">
                  <c:v>1.1774661311488499</c:v>
                </c:pt>
                <c:pt idx="27">
                  <c:v>0.96871480372363905</c:v>
                </c:pt>
                <c:pt idx="28">
                  <c:v>0.82819654181554803</c:v>
                </c:pt>
                <c:pt idx="29">
                  <c:v>0.73152476371437802</c:v>
                </c:pt>
                <c:pt idx="30">
                  <c:v>0.60151922463451901</c:v>
                </c:pt>
                <c:pt idx="31">
                  <c:v>0.61476772581053796</c:v>
                </c:pt>
                <c:pt idx="32">
                  <c:v>0.52445501172216102</c:v>
                </c:pt>
                <c:pt idx="33">
                  <c:v>0.50297913418221796</c:v>
                </c:pt>
                <c:pt idx="34">
                  <c:v>0.45606724721483899</c:v>
                </c:pt>
                <c:pt idx="35">
                  <c:v>0.48212415890998001</c:v>
                </c:pt>
                <c:pt idx="36">
                  <c:v>0.43268388746641401</c:v>
                </c:pt>
                <c:pt idx="37">
                  <c:v>0.42339245042900497</c:v>
                </c:pt>
                <c:pt idx="38">
                  <c:v>0.40480255383385</c:v>
                </c:pt>
                <c:pt idx="39">
                  <c:v>0.49345984838533602</c:v>
                </c:pt>
                <c:pt idx="40">
                  <c:v>0.45640556850804098</c:v>
                </c:pt>
                <c:pt idx="41">
                  <c:v>0.44866404186264303</c:v>
                </c:pt>
                <c:pt idx="42">
                  <c:v>0.44282251280615598</c:v>
                </c:pt>
                <c:pt idx="43">
                  <c:v>0.52315396957084703</c:v>
                </c:pt>
                <c:pt idx="44">
                  <c:v>0.495835523530053</c:v>
                </c:pt>
                <c:pt idx="45">
                  <c:v>0.47992782240483101</c:v>
                </c:pt>
                <c:pt idx="46">
                  <c:v>0.46303545406499402</c:v>
                </c:pt>
                <c:pt idx="47">
                  <c:v>0.548899499057389</c:v>
                </c:pt>
                <c:pt idx="48">
                  <c:v>0.49637724747476702</c:v>
                </c:pt>
                <c:pt idx="49">
                  <c:v>0.477223213997512</c:v>
                </c:pt>
                <c:pt idx="50">
                  <c:v>0.451569646500253</c:v>
                </c:pt>
                <c:pt idx="51">
                  <c:v>0.502782651883946</c:v>
                </c:pt>
                <c:pt idx="52">
                  <c:v>0.50268917760189102</c:v>
                </c:pt>
                <c:pt idx="53">
                  <c:v>0.50119848868618999</c:v>
                </c:pt>
                <c:pt idx="54">
                  <c:v>0.50673997781198499</c:v>
                </c:pt>
                <c:pt idx="55">
                  <c:v>0.53950180851283402</c:v>
                </c:pt>
                <c:pt idx="56">
                  <c:v>0.54454624586402101</c:v>
                </c:pt>
                <c:pt idx="57">
                  <c:v>0.56828318802543099</c:v>
                </c:pt>
                <c:pt idx="58">
                  <c:v>0.46454578129775898</c:v>
                </c:pt>
                <c:pt idx="59">
                  <c:v>0.41567260475769602</c:v>
                </c:pt>
                <c:pt idx="60">
                  <c:v>0.34072952695987102</c:v>
                </c:pt>
                <c:pt idx="61">
                  <c:v>0.26955674589794698</c:v>
                </c:pt>
                <c:pt idx="62">
                  <c:v>0.19403261441515901</c:v>
                </c:pt>
                <c:pt idx="63">
                  <c:v>0.20684629220780701</c:v>
                </c:pt>
                <c:pt idx="64">
                  <c:v>0.22373358527665499</c:v>
                </c:pt>
                <c:pt idx="65">
                  <c:v>0.23230093555091799</c:v>
                </c:pt>
                <c:pt idx="66">
                  <c:v>0.25841908733279201</c:v>
                </c:pt>
                <c:pt idx="67">
                  <c:v>0.36166472531038402</c:v>
                </c:pt>
                <c:pt idx="68">
                  <c:v>0.41097549196861399</c:v>
                </c:pt>
                <c:pt idx="69">
                  <c:v>0.48519612776614801</c:v>
                </c:pt>
                <c:pt idx="70">
                  <c:v>0.50909864634408197</c:v>
                </c:pt>
                <c:pt idx="71">
                  <c:v>0.65399489459933802</c:v>
                </c:pt>
                <c:pt idx="72">
                  <c:v>0.65410700649465603</c:v>
                </c:pt>
                <c:pt idx="73">
                  <c:v>0.68333994935881803</c:v>
                </c:pt>
                <c:pt idx="74">
                  <c:v>0.66605459418506097</c:v>
                </c:pt>
                <c:pt idx="75">
                  <c:v>0.70599547757927805</c:v>
                </c:pt>
                <c:pt idx="76">
                  <c:v>0.66764889665941196</c:v>
                </c:pt>
                <c:pt idx="77">
                  <c:v>0.60408313493801302</c:v>
                </c:pt>
                <c:pt idx="78">
                  <c:v>0.61437868990768496</c:v>
                </c:pt>
                <c:pt idx="79">
                  <c:v>0.62688772503140699</c:v>
                </c:pt>
              </c:numCache>
            </c:numRef>
          </c:val>
          <c:smooth val="0"/>
          <c:extLst>
            <c:ext xmlns:c16="http://schemas.microsoft.com/office/drawing/2014/chart" uri="{C3380CC4-5D6E-409C-BE32-E72D297353CC}">
              <c16:uniqueId val="{00000001-6990-4123-BF86-296F3963A5F6}"/>
            </c:ext>
          </c:extLst>
        </c:ser>
        <c:dLbls>
          <c:showLegendKey val="0"/>
          <c:showVal val="0"/>
          <c:showCatName val="0"/>
          <c:showSerName val="0"/>
          <c:showPercent val="0"/>
          <c:showBubbleSize val="0"/>
        </c:dLbls>
        <c:smooth val="0"/>
        <c:axId val="87648128"/>
        <c:axId val="87662976"/>
      </c:lineChart>
      <c:catAx>
        <c:axId val="87648128"/>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tickLblSkip val="16"/>
        <c:tickMarkSkip val="4"/>
        <c:noMultiLvlLbl val="0"/>
      </c:catAx>
      <c:valAx>
        <c:axId val="87662976"/>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 val="autoZero"/>
        <c:crossBetween val="between"/>
      </c:valAx>
      <c:spPr>
        <a:noFill/>
        <a:ln w="25400">
          <a:noFill/>
        </a:ln>
      </c:spPr>
    </c:plotArea>
    <c:legend>
      <c:legendPos val="r"/>
      <c:layout>
        <c:manualLayout>
          <c:xMode val="edge"/>
          <c:yMode val="edge"/>
          <c:x val="0.11099661540080319"/>
          <c:y val="0.10057347577870278"/>
          <c:w val="0.77514700784488511"/>
          <c:h val="7.7958493361249895E-2"/>
        </c:manualLayout>
      </c:layout>
      <c:overlay val="0"/>
      <c:spPr>
        <a:no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947754172237906E-2"/>
          <c:y val="0.17541234751855039"/>
          <c:w val="0.91970170210410718"/>
          <c:h val="0.71304843012078634"/>
        </c:manualLayout>
      </c:layout>
      <c:lineChart>
        <c:grouping val="standard"/>
        <c:varyColors val="0"/>
        <c:ser>
          <c:idx val="4"/>
          <c:order val="0"/>
          <c:tx>
            <c:strRef>
              <c:f>'NonOwn Occupied NFNR&amp;PDNR-DATA'!$H$6</c:f>
              <c:strCache>
                <c:ptCount val="1"/>
                <c:pt idx="0">
                  <c:v> Assets &lt; $100 Million</c:v>
                </c:pt>
              </c:strCache>
            </c:strRef>
          </c:tx>
          <c:spPr>
            <a:ln w="25400">
              <a:solidFill>
                <a:srgbClr val="38B6FF"/>
              </a:solidFill>
              <a:prstDash val="sysDash"/>
            </a:ln>
          </c:spPr>
          <c:marker>
            <c:symbol val="none"/>
          </c:marker>
          <c:cat>
            <c:numRef>
              <c:f>'NonOwn Occupied NFNR&amp;PDNR-DATA'!$A$8:$A$83</c:f>
              <c:numCache>
                <c:formatCode>General</c:formatCode>
                <c:ptCount val="76"/>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H$8:$H$83</c:f>
              <c:numCache>
                <c:formatCode>0.00</c:formatCode>
                <c:ptCount val="76"/>
                <c:pt idx="0">
                  <c:v>2.0231872621371099</c:v>
                </c:pt>
                <c:pt idx="1">
                  <c:v>2.1043512065575301</c:v>
                </c:pt>
                <c:pt idx="2">
                  <c:v>2.1524749135142698</c:v>
                </c:pt>
                <c:pt idx="3">
                  <c:v>2.2811373136594999</c:v>
                </c:pt>
                <c:pt idx="4" formatCode="#,##0.00">
                  <c:v>2.5415158714647901</c:v>
                </c:pt>
                <c:pt idx="5" formatCode="#,##0.00">
                  <c:v>2.6508209314680502</c:v>
                </c:pt>
                <c:pt idx="6" formatCode="#,##0.00">
                  <c:v>2.8647032382959301</c:v>
                </c:pt>
                <c:pt idx="7" formatCode="#,##0.00">
                  <c:v>3.2918370182872501</c:v>
                </c:pt>
                <c:pt idx="8" formatCode="#,##0.00">
                  <c:v>3.928294895808</c:v>
                </c:pt>
                <c:pt idx="9" formatCode="#,##0.00">
                  <c:v>4.2760739341143701</c:v>
                </c:pt>
                <c:pt idx="10" formatCode="#,##0.00">
                  <c:v>3.9787578409735902</c:v>
                </c:pt>
                <c:pt idx="11" formatCode="#,##0.00">
                  <c:v>4.5727450510352101</c:v>
                </c:pt>
                <c:pt idx="12" formatCode="#,##0.00">
                  <c:v>4.6369458938896901</c:v>
                </c:pt>
                <c:pt idx="13" formatCode="#,##0.00">
                  <c:v>4.5350262472244598</c:v>
                </c:pt>
                <c:pt idx="14" formatCode="#,##0.00">
                  <c:v>4.5181990081311003</c:v>
                </c:pt>
                <c:pt idx="15" formatCode="#,##0.00">
                  <c:v>4.7043815745986999</c:v>
                </c:pt>
                <c:pt idx="16" formatCode="#,##0.00">
                  <c:v>5.1105810449227098</c:v>
                </c:pt>
                <c:pt idx="17" formatCode="#,##0.00">
                  <c:v>4.8514992931286898</c:v>
                </c:pt>
                <c:pt idx="18" formatCode="#,##0.00">
                  <c:v>5.1480406638813196</c:v>
                </c:pt>
                <c:pt idx="19" formatCode="#,##0.00">
                  <c:v>4.8715347311644503</c:v>
                </c:pt>
                <c:pt idx="20" formatCode="#,##0.00">
                  <c:v>5.4030021576959202</c:v>
                </c:pt>
                <c:pt idx="21" formatCode="#,##0.00">
                  <c:v>4.9568426406855197</c:v>
                </c:pt>
                <c:pt idx="22" formatCode="#,##0.00">
                  <c:v>4.9082561782129401</c:v>
                </c:pt>
                <c:pt idx="23" formatCode="#,##0.00">
                  <c:v>4.6768051643837003</c:v>
                </c:pt>
                <c:pt idx="24" formatCode="#,##0.00">
                  <c:v>4.55533961639917</c:v>
                </c:pt>
                <c:pt idx="25" formatCode="#,##0.00">
                  <c:v>3.9306215735643502</c:v>
                </c:pt>
                <c:pt idx="26" formatCode="#,##0.00">
                  <c:v>3.9776566710358399</c:v>
                </c:pt>
                <c:pt idx="27" formatCode="#,##0.00">
                  <c:v>3.6444007906675999</c:v>
                </c:pt>
                <c:pt idx="28" formatCode="#,##0.00">
                  <c:v>3.5513091894869602</c:v>
                </c:pt>
                <c:pt idx="29" formatCode="#,##0.00">
                  <c:v>3.4187766510997002</c:v>
                </c:pt>
                <c:pt idx="30" formatCode="#,##0.00">
                  <c:v>2.9975010206782602</c:v>
                </c:pt>
                <c:pt idx="31" formatCode="#,##0.00">
                  <c:v>2.8788928346548102</c:v>
                </c:pt>
                <c:pt idx="32" formatCode="#,##0.00">
                  <c:v>2.9415738250352401</c:v>
                </c:pt>
                <c:pt idx="33" formatCode="#,##0.00">
                  <c:v>2.49816043222082</c:v>
                </c:pt>
                <c:pt idx="34" formatCode="#,##0.00">
                  <c:v>2.4897007135033999</c:v>
                </c:pt>
                <c:pt idx="35" formatCode="#,##0.00">
                  <c:v>2.1417218724151899</c:v>
                </c:pt>
                <c:pt idx="36" formatCode="#,##0.00">
                  <c:v>2.1621167602573501</c:v>
                </c:pt>
                <c:pt idx="37" formatCode="#,##0.00">
                  <c:v>1.8565653108351601</c:v>
                </c:pt>
                <c:pt idx="38" formatCode="#,##0.00">
                  <c:v>2.0642062557679899</c:v>
                </c:pt>
                <c:pt idx="39" formatCode="#,##0.00">
                  <c:v>1.9644620750333599</c:v>
                </c:pt>
                <c:pt idx="40" formatCode="#,##0.00">
                  <c:v>2.0851164075595001</c:v>
                </c:pt>
                <c:pt idx="41" formatCode="#,##0.00">
                  <c:v>1.9938567853931199</c:v>
                </c:pt>
                <c:pt idx="42" formatCode="#,##0.00">
                  <c:v>1.9546143240984299</c:v>
                </c:pt>
                <c:pt idx="43" formatCode="#,##0.00">
                  <c:v>1.91489426038207</c:v>
                </c:pt>
                <c:pt idx="44" formatCode="#,##0.00">
                  <c:v>1.9085239000908101</c:v>
                </c:pt>
                <c:pt idx="45" formatCode="#,##0.00">
                  <c:v>1.90006857742714</c:v>
                </c:pt>
                <c:pt idx="46" formatCode="#,##0.00">
                  <c:v>1.8184597749267599</c:v>
                </c:pt>
                <c:pt idx="47" formatCode="#,##0.00">
                  <c:v>1.9158691470422999</c:v>
                </c:pt>
                <c:pt idx="48" formatCode="#,##0.00">
                  <c:v>2.2036333548243299</c:v>
                </c:pt>
                <c:pt idx="49" formatCode="#,##0.00">
                  <c:v>1.9925565812300901</c:v>
                </c:pt>
                <c:pt idx="50" formatCode="#,##0.00">
                  <c:v>2.0049438239403399</c:v>
                </c:pt>
                <c:pt idx="51" formatCode="#,##0.00">
                  <c:v>2.0595374428907198</c:v>
                </c:pt>
                <c:pt idx="52" formatCode="#,##0.00">
                  <c:v>2.3302790327766201</c:v>
                </c:pt>
                <c:pt idx="53" formatCode="#,##0.00">
                  <c:v>1.82925446205998</c:v>
                </c:pt>
                <c:pt idx="54" formatCode="#,##0.00">
                  <c:v>1.50336629346541</c:v>
                </c:pt>
                <c:pt idx="55" formatCode="#,##0.00">
                  <c:v>1.6361151822822599</c:v>
                </c:pt>
                <c:pt idx="56" formatCode="#,##0.00">
                  <c:v>1.6594089311397</c:v>
                </c:pt>
                <c:pt idx="57" formatCode="#,##0.00">
                  <c:v>1.4870836300444601</c:v>
                </c:pt>
                <c:pt idx="58" formatCode="#,##0.00">
                  <c:v>1.43809930859475</c:v>
                </c:pt>
                <c:pt idx="59" formatCode="#,##0.00">
                  <c:v>1.1519750590975999</c:v>
                </c:pt>
                <c:pt idx="60" formatCode="#,##0.00">
                  <c:v>1.26582950092526</c:v>
                </c:pt>
                <c:pt idx="61" formatCode="#,##0.00">
                  <c:v>1.2846108279619699</c:v>
                </c:pt>
                <c:pt idx="62" formatCode="#,##0.00">
                  <c:v>1.05876088796657</c:v>
                </c:pt>
                <c:pt idx="63" formatCode="#,##0.00">
                  <c:v>1.36615599493693</c:v>
                </c:pt>
                <c:pt idx="64" formatCode="#,##0.00">
                  <c:v>1.12598403682035</c:v>
                </c:pt>
                <c:pt idx="65" formatCode="#,##0.00">
                  <c:v>1.3469405336074001</c:v>
                </c:pt>
                <c:pt idx="66" formatCode="#,##0.00">
                  <c:v>1.2995544983101599</c:v>
                </c:pt>
                <c:pt idx="67" formatCode="#,##0.00">
                  <c:v>1.6225370370258401</c:v>
                </c:pt>
                <c:pt idx="68" formatCode="#,##0.00">
                  <c:v>1.90455556162282</c:v>
                </c:pt>
                <c:pt idx="69" formatCode="#,##0.00">
                  <c:v>1.8480232232274501</c:v>
                </c:pt>
                <c:pt idx="70" formatCode="#,##0.00">
                  <c:v>1.95465754788038</c:v>
                </c:pt>
                <c:pt idx="71" formatCode="#,##0.00">
                  <c:v>2.0699230421660002</c:v>
                </c:pt>
                <c:pt idx="72" formatCode="#,##0.00">
                  <c:v>1.69104364000879</c:v>
                </c:pt>
                <c:pt idx="73" formatCode="#,##0.00">
                  <c:v>1.66050266457031</c:v>
                </c:pt>
                <c:pt idx="74" formatCode="#,##0.00">
                  <c:v>1.6402041451788101</c:v>
                </c:pt>
                <c:pt idx="75" formatCode="#,##0.00">
                  <c:v>2.2187260648361602</c:v>
                </c:pt>
              </c:numCache>
            </c:numRef>
          </c:val>
          <c:smooth val="0"/>
          <c:extLst>
            <c:ext xmlns:c16="http://schemas.microsoft.com/office/drawing/2014/chart" uri="{C3380CC4-5D6E-409C-BE32-E72D297353CC}">
              <c16:uniqueId val="{00000004-4592-46AA-84E0-8F3FAC8148DC}"/>
            </c:ext>
          </c:extLst>
        </c:ser>
        <c:ser>
          <c:idx val="3"/>
          <c:order val="1"/>
          <c:tx>
            <c:strRef>
              <c:f>'NonOwn Occupied NFNR&amp;PDNR-DATA'!$G$6</c:f>
              <c:strCache>
                <c:ptCount val="1"/>
                <c:pt idx="0">
                  <c:v> Assets  $100 Million - $1 Billion</c:v>
                </c:pt>
              </c:strCache>
            </c:strRef>
          </c:tx>
          <c:spPr>
            <a:ln w="25400">
              <a:solidFill>
                <a:srgbClr val="D50032"/>
              </a:solidFill>
              <a:prstDash val="solid"/>
            </a:ln>
          </c:spPr>
          <c:marker>
            <c:symbol val="none"/>
          </c:marker>
          <c:cat>
            <c:numRef>
              <c:f>'NonOwn Occupied NFNR&amp;PDNR-DATA'!$A$8:$A$83</c:f>
              <c:numCache>
                <c:formatCode>General</c:formatCode>
                <c:ptCount val="76"/>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G$8:$G$83</c:f>
              <c:numCache>
                <c:formatCode>0.00</c:formatCode>
                <c:ptCount val="76"/>
                <c:pt idx="0">
                  <c:v>1.29434922583002</c:v>
                </c:pt>
                <c:pt idx="1">
                  <c:v>1.2499789818170399</c:v>
                </c:pt>
                <c:pt idx="2">
                  <c:v>1.4413032903595999</c:v>
                </c:pt>
                <c:pt idx="3">
                  <c:v>1.5457797936315401</c:v>
                </c:pt>
                <c:pt idx="4" formatCode="#,##0.00">
                  <c:v>1.8422845044712699</c:v>
                </c:pt>
                <c:pt idx="5" formatCode="#,##0.00">
                  <c:v>1.9485695233237801</c:v>
                </c:pt>
                <c:pt idx="6" formatCode="#,##0.00">
                  <c:v>2.1018990982852501</c:v>
                </c:pt>
                <c:pt idx="7" formatCode="#,##0.00">
                  <c:v>2.62810850742826</c:v>
                </c:pt>
                <c:pt idx="8" formatCode="#,##0.00">
                  <c:v>3.2918057018970699</c:v>
                </c:pt>
                <c:pt idx="9" formatCode="#,##0.00">
                  <c:v>3.4304257953034898</c:v>
                </c:pt>
                <c:pt idx="10" formatCode="#,##0.00">
                  <c:v>3.7687083012670901</c:v>
                </c:pt>
                <c:pt idx="11" formatCode="#,##0.00">
                  <c:v>4.17626126445795</c:v>
                </c:pt>
                <c:pt idx="12" formatCode="#,##0.00">
                  <c:v>4.6176143190244501</c:v>
                </c:pt>
                <c:pt idx="13" formatCode="#,##0.00">
                  <c:v>4.3207845114557104</c:v>
                </c:pt>
                <c:pt idx="14" formatCode="#,##0.00">
                  <c:v>4.3613265136166603</c:v>
                </c:pt>
                <c:pt idx="15" formatCode="#,##0.00">
                  <c:v>4.5933881029414598</c:v>
                </c:pt>
                <c:pt idx="16" formatCode="#,##0.00">
                  <c:v>4.7586762610786701</c:v>
                </c:pt>
                <c:pt idx="17" formatCode="#,##0.00">
                  <c:v>4.5942932312354898</c:v>
                </c:pt>
                <c:pt idx="18" formatCode="#,##0.00">
                  <c:v>4.3445940770803704</c:v>
                </c:pt>
                <c:pt idx="19" formatCode="#,##0.00">
                  <c:v>4.2597979916154696</c:v>
                </c:pt>
                <c:pt idx="20" formatCode="#,##0.00">
                  <c:v>4.4885093962767497</c:v>
                </c:pt>
                <c:pt idx="21" formatCode="#,##0.00">
                  <c:v>3.9850373221069502</c:v>
                </c:pt>
                <c:pt idx="22" formatCode="#,##0.00">
                  <c:v>3.8738372113459598</c:v>
                </c:pt>
                <c:pt idx="23" formatCode="#,##0.00">
                  <c:v>3.63657796950468</c:v>
                </c:pt>
                <c:pt idx="24" formatCode="#,##0.00">
                  <c:v>3.5389012723650901</c:v>
                </c:pt>
                <c:pt idx="25" formatCode="#,##0.00">
                  <c:v>2.9285384242343602</c:v>
                </c:pt>
                <c:pt idx="26" formatCode="#,##0.00">
                  <c:v>2.62756605325976</c:v>
                </c:pt>
                <c:pt idx="27" formatCode="#,##0.00">
                  <c:v>2.43460301935073</c:v>
                </c:pt>
                <c:pt idx="28" formatCode="#,##0.00">
                  <c:v>2.5553846881811499</c:v>
                </c:pt>
                <c:pt idx="29" formatCode="#,##0.00">
                  <c:v>2.2199946840019402</c:v>
                </c:pt>
                <c:pt idx="30" formatCode="#,##0.00">
                  <c:v>2.1196847378944201</c:v>
                </c:pt>
                <c:pt idx="31" formatCode="#,##0.00">
                  <c:v>1.74850927611292</c:v>
                </c:pt>
                <c:pt idx="32" formatCode="#,##0.00">
                  <c:v>1.69446155995406</c:v>
                </c:pt>
                <c:pt idx="33" formatCode="#,##0.00">
                  <c:v>1.42121203242244</c:v>
                </c:pt>
                <c:pt idx="34" formatCode="#,##0.00">
                  <c:v>1.32524653384988</c:v>
                </c:pt>
                <c:pt idx="35" formatCode="#,##0.00">
                  <c:v>1.28869394606337</c:v>
                </c:pt>
                <c:pt idx="36" formatCode="#,##0.00">
                  <c:v>1.2660710569723199</c:v>
                </c:pt>
                <c:pt idx="37" formatCode="#,##0.00">
                  <c:v>1.1268332467125799</c:v>
                </c:pt>
                <c:pt idx="38" formatCode="#,##0.00">
                  <c:v>1.0745067255220999</c:v>
                </c:pt>
                <c:pt idx="39" formatCode="#,##0.00">
                  <c:v>1.0403631641204301</c:v>
                </c:pt>
                <c:pt idx="40" formatCode="#,##0.00">
                  <c:v>1.0080406562438999</c:v>
                </c:pt>
                <c:pt idx="41" formatCode="#,##0.00">
                  <c:v>0.91334695999229998</c:v>
                </c:pt>
                <c:pt idx="42" formatCode="#,##0.00">
                  <c:v>0.89659124921366995</c:v>
                </c:pt>
                <c:pt idx="43" formatCode="#,##0.00">
                  <c:v>0.83784213367193605</c:v>
                </c:pt>
                <c:pt idx="44" formatCode="#,##0.00">
                  <c:v>0.96412432857548702</c:v>
                </c:pt>
                <c:pt idx="45" formatCode="#,##0.00">
                  <c:v>0.84909570357925102</c:v>
                </c:pt>
                <c:pt idx="46" formatCode="#,##0.00">
                  <c:v>0.82313845036766697</c:v>
                </c:pt>
                <c:pt idx="47" formatCode="#,##0.00">
                  <c:v>0.78514998382329604</c:v>
                </c:pt>
                <c:pt idx="48" formatCode="#,##0.00">
                  <c:v>0.863904335232208</c:v>
                </c:pt>
                <c:pt idx="49" formatCode="#,##0.00">
                  <c:v>0.83275370676975702</c:v>
                </c:pt>
                <c:pt idx="50" formatCode="#,##0.00">
                  <c:v>0.81531011557712196</c:v>
                </c:pt>
                <c:pt idx="51" formatCode="#,##0.00">
                  <c:v>0.85574674799386996</c:v>
                </c:pt>
                <c:pt idx="52" formatCode="#,##0.00">
                  <c:v>1.0671626709134601</c:v>
                </c:pt>
                <c:pt idx="53" formatCode="#,##0.00">
                  <c:v>0.98429649601202296</c:v>
                </c:pt>
                <c:pt idx="54" formatCode="#,##0.00">
                  <c:v>0.97412003137555903</c:v>
                </c:pt>
                <c:pt idx="55" formatCode="#,##0.00">
                  <c:v>1.06840501679592</c:v>
                </c:pt>
                <c:pt idx="56" formatCode="#,##0.00">
                  <c:v>0.98737156539483695</c:v>
                </c:pt>
                <c:pt idx="57" formatCode="#,##0.00">
                  <c:v>0.82688480277475496</c:v>
                </c:pt>
                <c:pt idx="58" formatCode="#,##0.00">
                  <c:v>0.79641716362757997</c:v>
                </c:pt>
                <c:pt idx="59" formatCode="#,##0.00">
                  <c:v>0.68034898105046904</c:v>
                </c:pt>
                <c:pt idx="60" formatCode="#,##0.00">
                  <c:v>0.67501176245471095</c:v>
                </c:pt>
                <c:pt idx="61" formatCode="#,##0.00">
                  <c:v>0.62707748899461702</c:v>
                </c:pt>
                <c:pt idx="62" formatCode="#,##0.00">
                  <c:v>0.58169135429900698</c:v>
                </c:pt>
                <c:pt idx="63" formatCode="#,##0.00">
                  <c:v>0.595153998145173</c:v>
                </c:pt>
                <c:pt idx="64" formatCode="#,##0.00">
                  <c:v>0.64892578519921695</c:v>
                </c:pt>
                <c:pt idx="65" formatCode="#,##0.00">
                  <c:v>0.61758489807216299</c:v>
                </c:pt>
                <c:pt idx="66" formatCode="#,##0.00">
                  <c:v>0.67268934701442595</c:v>
                </c:pt>
                <c:pt idx="67" formatCode="#,##0.00">
                  <c:v>0.76234692967102802</c:v>
                </c:pt>
                <c:pt idx="68" formatCode="#,##0.00">
                  <c:v>0.949524445373084</c:v>
                </c:pt>
                <c:pt idx="69" formatCode="#,##0.00">
                  <c:v>0.99026682843828495</c:v>
                </c:pt>
                <c:pt idx="70" formatCode="#,##0.00">
                  <c:v>1.03660225937655</c:v>
                </c:pt>
                <c:pt idx="71" formatCode="#,##0.00">
                  <c:v>1.0944223457369899</c:v>
                </c:pt>
                <c:pt idx="72" formatCode="#,##0.00">
                  <c:v>1.20737349364054</c:v>
                </c:pt>
                <c:pt idx="73" formatCode="#,##0.00">
                  <c:v>1.21424342769085</c:v>
                </c:pt>
                <c:pt idx="74" formatCode="#,##0.00">
                  <c:v>1.3279280134895901</c:v>
                </c:pt>
                <c:pt idx="75" formatCode="#,##0.00">
                  <c:v>1.4486902214666799</c:v>
                </c:pt>
              </c:numCache>
            </c:numRef>
          </c:val>
          <c:smooth val="0"/>
          <c:extLst>
            <c:ext xmlns:c16="http://schemas.microsoft.com/office/drawing/2014/chart" uri="{C3380CC4-5D6E-409C-BE32-E72D297353CC}">
              <c16:uniqueId val="{00000003-4592-46AA-84E0-8F3FAC8148DC}"/>
            </c:ext>
          </c:extLst>
        </c:ser>
        <c:ser>
          <c:idx val="2"/>
          <c:order val="2"/>
          <c:tx>
            <c:strRef>
              <c:f>'NonOwn Occupied NFNR&amp;PDNR-DATA'!$F$6</c:f>
              <c:strCache>
                <c:ptCount val="1"/>
                <c:pt idx="0">
                  <c:v> Assets  $1 Billion - $10 Billion</c:v>
                </c:pt>
              </c:strCache>
            </c:strRef>
          </c:tx>
          <c:spPr>
            <a:ln w="25400">
              <a:solidFill>
                <a:schemeClr val="tx2"/>
              </a:solidFill>
              <a:prstDash val="dash"/>
            </a:ln>
          </c:spPr>
          <c:marker>
            <c:symbol val="none"/>
          </c:marker>
          <c:cat>
            <c:numRef>
              <c:f>'NonOwn Occupied NFNR&amp;PDNR-DATA'!$A$8:$A$83</c:f>
              <c:numCache>
                <c:formatCode>General</c:formatCode>
                <c:ptCount val="76"/>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F$8:$F$83</c:f>
              <c:numCache>
                <c:formatCode>0.00</c:formatCode>
                <c:ptCount val="76"/>
                <c:pt idx="0">
                  <c:v>0.92307641036744403</c:v>
                </c:pt>
                <c:pt idx="1">
                  <c:v>1.00770679863796</c:v>
                </c:pt>
                <c:pt idx="2">
                  <c:v>1.14209145887307</c:v>
                </c:pt>
                <c:pt idx="3">
                  <c:v>1.2953351485923501</c:v>
                </c:pt>
                <c:pt idx="4" formatCode="#,##0.00">
                  <c:v>1.4003958067640101</c:v>
                </c:pt>
                <c:pt idx="5" formatCode="#,##0.00">
                  <c:v>1.55369240518786</c:v>
                </c:pt>
                <c:pt idx="6" formatCode="#,##0.00">
                  <c:v>1.66589429738328</c:v>
                </c:pt>
                <c:pt idx="7" formatCode="#,##0.00">
                  <c:v>2.2081045105388801</c:v>
                </c:pt>
                <c:pt idx="8" formatCode="#,##0.00">
                  <c:v>2.9233640404410299</c:v>
                </c:pt>
                <c:pt idx="9" formatCode="#,##0.00">
                  <c:v>3.16133571334858</c:v>
                </c:pt>
                <c:pt idx="10" formatCode="#,##0.00">
                  <c:v>3.6899147337651401</c:v>
                </c:pt>
                <c:pt idx="11" formatCode="#,##0.00">
                  <c:v>3.7826194344275801</c:v>
                </c:pt>
                <c:pt idx="12" formatCode="#,##0.00">
                  <c:v>4.4206208824953297</c:v>
                </c:pt>
                <c:pt idx="13" formatCode="#,##0.00">
                  <c:v>4.9008835995438798</c:v>
                </c:pt>
                <c:pt idx="14" formatCode="#,##0.00">
                  <c:v>5.243849746934</c:v>
                </c:pt>
                <c:pt idx="15" formatCode="#,##0.00">
                  <c:v>4.8448573892738898</c:v>
                </c:pt>
                <c:pt idx="16" formatCode="#,##0.00">
                  <c:v>5.0198217814812098</c:v>
                </c:pt>
                <c:pt idx="17" formatCode="#,##0.00">
                  <c:v>4.3430891636421096</c:v>
                </c:pt>
                <c:pt idx="18" formatCode="#,##0.00">
                  <c:v>4.2517072691584596</c:v>
                </c:pt>
                <c:pt idx="19" formatCode="#,##0.00">
                  <c:v>4.2397795297538403</c:v>
                </c:pt>
                <c:pt idx="20" formatCode="#,##0.00">
                  <c:v>4.84608648475586</c:v>
                </c:pt>
                <c:pt idx="21" formatCode="#,##0.00">
                  <c:v>4.2159328804904401</c:v>
                </c:pt>
                <c:pt idx="22" formatCode="#,##0.00">
                  <c:v>3.9185941513546001</c:v>
                </c:pt>
                <c:pt idx="23" formatCode="#,##0.00">
                  <c:v>3.5943362576785098</c:v>
                </c:pt>
                <c:pt idx="24" formatCode="#,##0.00">
                  <c:v>3.4204828091155401</c:v>
                </c:pt>
                <c:pt idx="25" formatCode="#,##0.00">
                  <c:v>3.0264314702344901</c:v>
                </c:pt>
                <c:pt idx="26" formatCode="#,##0.00">
                  <c:v>2.70113311582565</c:v>
                </c:pt>
                <c:pt idx="27" formatCode="#,##0.00">
                  <c:v>2.40446646110879</c:v>
                </c:pt>
                <c:pt idx="28" formatCode="#,##0.00">
                  <c:v>2.1359385496334502</c:v>
                </c:pt>
                <c:pt idx="29" formatCode="#,##0.00">
                  <c:v>1.8196043284177299</c:v>
                </c:pt>
                <c:pt idx="30" formatCode="#,##0.00">
                  <c:v>1.5640192807400599</c:v>
                </c:pt>
                <c:pt idx="31" formatCode="#,##0.00">
                  <c:v>1.5319768759700301</c:v>
                </c:pt>
                <c:pt idx="32" formatCode="#,##0.00">
                  <c:v>1.38077259159722</c:v>
                </c:pt>
                <c:pt idx="33" formatCode="#,##0.00">
                  <c:v>1.17906915755899</c:v>
                </c:pt>
                <c:pt idx="34" formatCode="#,##0.00">
                  <c:v>1.0518553453999</c:v>
                </c:pt>
                <c:pt idx="35" formatCode="#,##0.00">
                  <c:v>0.89061762657511701</c:v>
                </c:pt>
                <c:pt idx="36" formatCode="#,##0.00">
                  <c:v>0.85995256709207601</c:v>
                </c:pt>
                <c:pt idx="37" formatCode="#,##0.00">
                  <c:v>0.78889696940750098</c:v>
                </c:pt>
                <c:pt idx="38" formatCode="#,##0.00">
                  <c:v>0.76297444678980297</c:v>
                </c:pt>
                <c:pt idx="39" formatCode="#,##0.00">
                  <c:v>0.71272874497303396</c:v>
                </c:pt>
                <c:pt idx="40" formatCode="#,##0.00">
                  <c:v>0.71554402388745597</c:v>
                </c:pt>
                <c:pt idx="41" formatCode="#,##0.00">
                  <c:v>0.64900663390972801</c:v>
                </c:pt>
                <c:pt idx="42" formatCode="#,##0.00">
                  <c:v>0.67807855444057297</c:v>
                </c:pt>
                <c:pt idx="43" formatCode="#,##0.00">
                  <c:v>0.60643089924516502</c:v>
                </c:pt>
                <c:pt idx="44" formatCode="#,##0.00">
                  <c:v>0.70557301400514205</c:v>
                </c:pt>
                <c:pt idx="45" formatCode="#,##0.00">
                  <c:v>0.64729802638064404</c:v>
                </c:pt>
                <c:pt idx="46" formatCode="#,##0.00">
                  <c:v>0.65414904647177496</c:v>
                </c:pt>
                <c:pt idx="47" formatCode="#,##0.00">
                  <c:v>0.701087637236535</c:v>
                </c:pt>
                <c:pt idx="48" formatCode="#,##0.00">
                  <c:v>0.64574366535544203</c:v>
                </c:pt>
                <c:pt idx="49" formatCode="#,##0.00">
                  <c:v>0.61982933902570403</c:v>
                </c:pt>
                <c:pt idx="50" formatCode="#,##0.00">
                  <c:v>0.62854554659687201</c:v>
                </c:pt>
                <c:pt idx="51" formatCode="#,##0.00">
                  <c:v>0.54275968002089703</c:v>
                </c:pt>
                <c:pt idx="52" formatCode="#,##0.00">
                  <c:v>0.94502985221432101</c:v>
                </c:pt>
                <c:pt idx="53" formatCode="#,##0.00">
                  <c:v>1.0023356087331401</c:v>
                </c:pt>
                <c:pt idx="54" formatCode="#,##0.00">
                  <c:v>0.98592386493746498</c:v>
                </c:pt>
                <c:pt idx="55" formatCode="#,##0.00">
                  <c:v>0.92513799653659901</c:v>
                </c:pt>
                <c:pt idx="56" formatCode="#,##0.00">
                  <c:v>0.93556828418209004</c:v>
                </c:pt>
                <c:pt idx="57" formatCode="#,##0.00">
                  <c:v>0.85017462486909401</c:v>
                </c:pt>
                <c:pt idx="58" formatCode="#,##0.00">
                  <c:v>0.71093562326510895</c:v>
                </c:pt>
                <c:pt idx="59" formatCode="#,##0.00">
                  <c:v>0.61847524330524595</c:v>
                </c:pt>
                <c:pt idx="60" formatCode="#,##0.00">
                  <c:v>0.56591554036089098</c:v>
                </c:pt>
                <c:pt idx="61">
                  <c:v>0.48778524969547399</c:v>
                </c:pt>
                <c:pt idx="62" formatCode="#,##0.00">
                  <c:v>0.43131488325007999</c:v>
                </c:pt>
                <c:pt idx="63" formatCode="#,##0.00">
                  <c:v>0.39994833205862901</c:v>
                </c:pt>
                <c:pt idx="64" formatCode="#,##0.00">
                  <c:v>0.43268998047280399</c:v>
                </c:pt>
                <c:pt idx="65" formatCode="#,##0.00">
                  <c:v>0.45582096728912902</c:v>
                </c:pt>
                <c:pt idx="66" formatCode="#,##0.00">
                  <c:v>0.61695592457163895</c:v>
                </c:pt>
                <c:pt idx="67" formatCode="#,##0.00">
                  <c:v>0.64024307193506302</c:v>
                </c:pt>
                <c:pt idx="68" formatCode="#,##0.00">
                  <c:v>0.68943587828861597</c:v>
                </c:pt>
                <c:pt idx="69" formatCode="#,##0.00">
                  <c:v>0.797191270337967</c:v>
                </c:pt>
                <c:pt idx="70" formatCode="#,##0.00">
                  <c:v>0.84514718799953703</c:v>
                </c:pt>
                <c:pt idx="71" formatCode="#,##0.00">
                  <c:v>0.82796379112145002</c:v>
                </c:pt>
                <c:pt idx="72" formatCode="#,##0.00">
                  <c:v>0.91484144280760504</c:v>
                </c:pt>
                <c:pt idx="73" formatCode="#,##0.00">
                  <c:v>0.95849699214330097</c:v>
                </c:pt>
                <c:pt idx="74" formatCode="#,##0.00">
                  <c:v>0.95545064757915599</c:v>
                </c:pt>
                <c:pt idx="75" formatCode="#,##0.00">
                  <c:v>1.0803520909711899</c:v>
                </c:pt>
              </c:numCache>
            </c:numRef>
          </c:val>
          <c:smooth val="0"/>
          <c:extLst>
            <c:ext xmlns:c16="http://schemas.microsoft.com/office/drawing/2014/chart" uri="{C3380CC4-5D6E-409C-BE32-E72D297353CC}">
              <c16:uniqueId val="{00000002-4592-46AA-84E0-8F3FAC8148DC}"/>
            </c:ext>
          </c:extLst>
        </c:ser>
        <c:ser>
          <c:idx val="1"/>
          <c:order val="3"/>
          <c:tx>
            <c:strRef>
              <c:f>'NonOwn Occupied NFNR&amp;PDNR-DATA'!$E$6</c:f>
              <c:strCache>
                <c:ptCount val="1"/>
                <c:pt idx="0">
                  <c:v> Assets  $10 Billion - $250 Billion</c:v>
                </c:pt>
              </c:strCache>
            </c:strRef>
          </c:tx>
          <c:spPr>
            <a:ln w="25400">
              <a:solidFill>
                <a:srgbClr val="B3A369"/>
              </a:solidFill>
              <a:prstDash val="solid"/>
            </a:ln>
          </c:spPr>
          <c:marker>
            <c:symbol val="none"/>
          </c:marker>
          <c:cat>
            <c:numRef>
              <c:f>'NonOwn Occupied NFNR&amp;PDNR-DATA'!$A$8:$A$83</c:f>
              <c:numCache>
                <c:formatCode>General</c:formatCode>
                <c:ptCount val="76"/>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E$8:$E$83</c:f>
              <c:numCache>
                <c:formatCode>0.00</c:formatCode>
                <c:ptCount val="76"/>
                <c:pt idx="0">
                  <c:v>1.2340098017805801</c:v>
                </c:pt>
                <c:pt idx="1">
                  <c:v>1.09045108153381</c:v>
                </c:pt>
                <c:pt idx="2">
                  <c:v>1.3275949827837701</c:v>
                </c:pt>
                <c:pt idx="3">
                  <c:v>2.0084481101925999</c:v>
                </c:pt>
                <c:pt idx="4" formatCode="#,##0.00">
                  <c:v>2.1950665280685202</c:v>
                </c:pt>
                <c:pt idx="5" formatCode="#,##0.00">
                  <c:v>2.1806370622250002</c:v>
                </c:pt>
                <c:pt idx="6" formatCode="#,##0.00">
                  <c:v>2.1135473584990998</c:v>
                </c:pt>
                <c:pt idx="7" formatCode="#,##0.00">
                  <c:v>2.65800565248722</c:v>
                </c:pt>
                <c:pt idx="8" formatCode="#,##0.00">
                  <c:v>3.8780255671303099</c:v>
                </c:pt>
                <c:pt idx="9" formatCode="#,##0.00">
                  <c:v>4.3902591591753399</c:v>
                </c:pt>
                <c:pt idx="10" formatCode="#,##0.00">
                  <c:v>5.2377827298075301</c:v>
                </c:pt>
                <c:pt idx="11" formatCode="#,##0.00">
                  <c:v>5.5821753068353201</c:v>
                </c:pt>
                <c:pt idx="12" formatCode="#,##0.00">
                  <c:v>6.1085784550127302</c:v>
                </c:pt>
                <c:pt idx="13" formatCode="#,##0.00">
                  <c:v>5.7436094600974501</c:v>
                </c:pt>
                <c:pt idx="14" formatCode="#,##0.00">
                  <c:v>5.19442544943161</c:v>
                </c:pt>
                <c:pt idx="15" formatCode="#,##0.00">
                  <c:v>4.8742319761384696</c:v>
                </c:pt>
                <c:pt idx="16" formatCode="#,##0.00">
                  <c:v>5.20194861591012</c:v>
                </c:pt>
                <c:pt idx="17" formatCode="#,##0.00">
                  <c:v>4.8984128566908502</c:v>
                </c:pt>
                <c:pt idx="18" formatCode="#,##0.00">
                  <c:v>4.77561342498276</c:v>
                </c:pt>
                <c:pt idx="19" formatCode="#,##0.00">
                  <c:v>4.6222162556662996</c:v>
                </c:pt>
                <c:pt idx="20" formatCode="#,##0.00">
                  <c:v>4.5783780150949598</c:v>
                </c:pt>
                <c:pt idx="21" formatCode="#,##0.00">
                  <c:v>4.1504776272080504</c:v>
                </c:pt>
                <c:pt idx="22" formatCode="#,##0.00">
                  <c:v>3.8372107110777498</c:v>
                </c:pt>
                <c:pt idx="23" formatCode="#,##0.00">
                  <c:v>3.4985022350373698</c:v>
                </c:pt>
                <c:pt idx="24" formatCode="#,##0.00">
                  <c:v>3.1874553138806201</c:v>
                </c:pt>
                <c:pt idx="25" formatCode="#,##0.00">
                  <c:v>2.9224386316263402</c:v>
                </c:pt>
                <c:pt idx="26" formatCode="#,##0.00">
                  <c:v>2.4960478048733998</c:v>
                </c:pt>
                <c:pt idx="27" formatCode="#,##0.00">
                  <c:v>2.0516053218158401</c:v>
                </c:pt>
                <c:pt idx="28" formatCode="#,##0.00">
                  <c:v>1.9702812575906701</c:v>
                </c:pt>
                <c:pt idx="29" formatCode="#,##0.00">
                  <c:v>1.7083596364014599</c:v>
                </c:pt>
                <c:pt idx="30" formatCode="#,##0.00">
                  <c:v>1.48285121050476</c:v>
                </c:pt>
                <c:pt idx="31" formatCode="#,##0.00">
                  <c:v>1.2741610092914699</c:v>
                </c:pt>
                <c:pt idx="32" formatCode="#,##0.00">
                  <c:v>1.1557784080804601</c:v>
                </c:pt>
                <c:pt idx="33" formatCode="#,##0.00">
                  <c:v>0.92912870405038805</c:v>
                </c:pt>
                <c:pt idx="34" formatCode="#,##0.00">
                  <c:v>0.89736725411317997</c:v>
                </c:pt>
                <c:pt idx="35" formatCode="#,##0.00">
                  <c:v>0.85210791673216002</c:v>
                </c:pt>
                <c:pt idx="36" formatCode="#,##0.00">
                  <c:v>0.83867008302283497</c:v>
                </c:pt>
                <c:pt idx="37" formatCode="#,##0.00">
                  <c:v>0.71935704568011305</c:v>
                </c:pt>
                <c:pt idx="38" formatCode="#,##0.00">
                  <c:v>0.67034655778095797</c:v>
                </c:pt>
                <c:pt idx="39" formatCode="#,##0.00">
                  <c:v>0.63591190325625802</c:v>
                </c:pt>
                <c:pt idx="40" formatCode="#,##0.00">
                  <c:v>0.69539802191104005</c:v>
                </c:pt>
                <c:pt idx="41" formatCode="#,##0.00">
                  <c:v>0.62897785973131104</c:v>
                </c:pt>
                <c:pt idx="42" formatCode="#,##0.00">
                  <c:v>0.58667504931296899</c:v>
                </c:pt>
                <c:pt idx="43" formatCode="#,##0.00">
                  <c:v>0.55237729373267497</c:v>
                </c:pt>
                <c:pt idx="44" formatCode="#,##0.00">
                  <c:v>0.55876188329837895</c:v>
                </c:pt>
                <c:pt idx="45" formatCode="#,##0.00">
                  <c:v>0.58060459456413105</c:v>
                </c:pt>
                <c:pt idx="46" formatCode="#,##0.00">
                  <c:v>0.55418973668275595</c:v>
                </c:pt>
                <c:pt idx="47" formatCode="#,##0.00">
                  <c:v>0.48462184262228902</c:v>
                </c:pt>
                <c:pt idx="48" formatCode="#,##0.00">
                  <c:v>0.51555273531960299</c:v>
                </c:pt>
                <c:pt idx="49" formatCode="#,##0.00">
                  <c:v>0.44528323389691399</c:v>
                </c:pt>
                <c:pt idx="50" formatCode="#,##0.00">
                  <c:v>0.41003234018414503</c:v>
                </c:pt>
                <c:pt idx="51" formatCode="#,##0.00">
                  <c:v>0.40030668271932202</c:v>
                </c:pt>
                <c:pt idx="52" formatCode="#,##0.00">
                  <c:v>0.63342525630759505</c:v>
                </c:pt>
                <c:pt idx="53" formatCode="#,##0.00">
                  <c:v>0.81377940536902205</c:v>
                </c:pt>
                <c:pt idx="54" formatCode="#,##0.00">
                  <c:v>1.11219737669499</c:v>
                </c:pt>
                <c:pt idx="55" formatCode="#,##0.00">
                  <c:v>1.34111669611391</c:v>
                </c:pt>
                <c:pt idx="56" formatCode="#,##0.00">
                  <c:v>1.21621078744677</c:v>
                </c:pt>
                <c:pt idx="57" formatCode="#,##0.00">
                  <c:v>1.19444906116623</c:v>
                </c:pt>
                <c:pt idx="58" formatCode="#,##0.00">
                  <c:v>1.0955304332161899</c:v>
                </c:pt>
                <c:pt idx="59" formatCode="#,##0.00">
                  <c:v>0.91822634525611202</c:v>
                </c:pt>
                <c:pt idx="60" formatCode="#,##0.00">
                  <c:v>0.89036984050066403</c:v>
                </c:pt>
                <c:pt idx="61">
                  <c:v>0.93928207456841095</c:v>
                </c:pt>
                <c:pt idx="62" formatCode="#,##0.00">
                  <c:v>0.79403639873371701</c:v>
                </c:pt>
                <c:pt idx="63" formatCode="#,##0.00">
                  <c:v>0.87222898172338104</c:v>
                </c:pt>
                <c:pt idx="64" formatCode="#,##0.00">
                  <c:v>0.99870002710540196</c:v>
                </c:pt>
                <c:pt idx="65" formatCode="#,##0.00">
                  <c:v>1.0547474768965901</c:v>
                </c:pt>
                <c:pt idx="66" formatCode="#,##0.00">
                  <c:v>1.12802909786817</c:v>
                </c:pt>
                <c:pt idx="67" formatCode="#,##0.00">
                  <c:v>1.33328129752431</c:v>
                </c:pt>
                <c:pt idx="68" formatCode="#,##0.00">
                  <c:v>1.4491240312087099</c:v>
                </c:pt>
                <c:pt idx="69" formatCode="#,##0.00">
                  <c:v>1.64949275146246</c:v>
                </c:pt>
                <c:pt idx="70" formatCode="#,##0.00">
                  <c:v>1.6902033643298899</c:v>
                </c:pt>
                <c:pt idx="71" formatCode="#,##0.00">
                  <c:v>1.7404990572755099</c:v>
                </c:pt>
                <c:pt idx="72" formatCode="#,##0.00">
                  <c:v>1.7261684772472401</c:v>
                </c:pt>
                <c:pt idx="73" formatCode="#,##0.00">
                  <c:v>1.71052320989032</c:v>
                </c:pt>
                <c:pt idx="74" formatCode="#,##0.00">
                  <c:v>1.68890617611322</c:v>
                </c:pt>
                <c:pt idx="75" formatCode="#,##0.00">
                  <c:v>1.4798570879953401</c:v>
                </c:pt>
              </c:numCache>
            </c:numRef>
          </c:val>
          <c:smooth val="0"/>
          <c:extLst>
            <c:ext xmlns:c16="http://schemas.microsoft.com/office/drawing/2014/chart" uri="{C3380CC4-5D6E-409C-BE32-E72D297353CC}">
              <c16:uniqueId val="{00000001-4592-46AA-84E0-8F3FAC8148DC}"/>
            </c:ext>
          </c:extLst>
        </c:ser>
        <c:ser>
          <c:idx val="0"/>
          <c:order val="4"/>
          <c:tx>
            <c:strRef>
              <c:f>'NonOwn Occupied NFNR&amp;PDNR-DATA'!$D$6</c:f>
              <c:strCache>
                <c:ptCount val="1"/>
                <c:pt idx="0">
                  <c:v> Assets &gt; $250 Billion</c:v>
                </c:pt>
              </c:strCache>
            </c:strRef>
          </c:tx>
          <c:spPr>
            <a:ln w="25400">
              <a:solidFill>
                <a:srgbClr val="3F8700"/>
              </a:solidFill>
              <a:prstDash val="solid"/>
            </a:ln>
          </c:spPr>
          <c:marker>
            <c:symbol val="none"/>
          </c:marker>
          <c:cat>
            <c:numRef>
              <c:f>'NonOwn Occupied NFNR&amp;PDNR-DATA'!$A$8:$A$83</c:f>
              <c:numCache>
                <c:formatCode>General</c:formatCode>
                <c:ptCount val="76"/>
                <c:pt idx="0">
                  <c:v>2007</c:v>
                </c:pt>
                <c:pt idx="4">
                  <c:v>2008</c:v>
                </c:pt>
                <c:pt idx="8">
                  <c:v>2009</c:v>
                </c:pt>
                <c:pt idx="12">
                  <c:v>2010</c:v>
                </c:pt>
                <c:pt idx="16">
                  <c:v>2011</c:v>
                </c:pt>
                <c:pt idx="20">
                  <c:v>2012</c:v>
                </c:pt>
                <c:pt idx="24">
                  <c:v>2013</c:v>
                </c:pt>
                <c:pt idx="28">
                  <c:v>2014</c:v>
                </c:pt>
                <c:pt idx="32">
                  <c:v>2015</c:v>
                </c:pt>
                <c:pt idx="36">
                  <c:v>2016</c:v>
                </c:pt>
                <c:pt idx="40">
                  <c:v>2017</c:v>
                </c:pt>
                <c:pt idx="44">
                  <c:v>2018</c:v>
                </c:pt>
                <c:pt idx="48">
                  <c:v>2019</c:v>
                </c:pt>
                <c:pt idx="52">
                  <c:v>2020</c:v>
                </c:pt>
                <c:pt idx="56">
                  <c:v>2021</c:v>
                </c:pt>
                <c:pt idx="60">
                  <c:v>2022</c:v>
                </c:pt>
                <c:pt idx="64">
                  <c:v>2023</c:v>
                </c:pt>
                <c:pt idx="68">
                  <c:v>2024</c:v>
                </c:pt>
                <c:pt idx="72">
                  <c:v>2025</c:v>
                </c:pt>
              </c:numCache>
            </c:numRef>
          </c:cat>
          <c:val>
            <c:numRef>
              <c:f>'NonOwn Occupied NFNR&amp;PDNR-DATA'!$D$8:$D$83</c:f>
              <c:numCache>
                <c:formatCode>0.00</c:formatCode>
                <c:ptCount val="76"/>
                <c:pt idx="0">
                  <c:v>0.46554554709801699</c:v>
                </c:pt>
                <c:pt idx="1">
                  <c:v>0.35250127639593198</c:v>
                </c:pt>
                <c:pt idx="2">
                  <c:v>0.45056101181909203</c:v>
                </c:pt>
                <c:pt idx="3">
                  <c:v>0.42375722961269502</c:v>
                </c:pt>
                <c:pt idx="4" formatCode="#,##0.00">
                  <c:v>1.0798037306611901</c:v>
                </c:pt>
                <c:pt idx="5" formatCode="#,##0.00">
                  <c:v>1.16225801179952</c:v>
                </c:pt>
                <c:pt idx="6" formatCode="#,##0.00">
                  <c:v>1.5031816508065901</c:v>
                </c:pt>
                <c:pt idx="7" formatCode="#,##0.00">
                  <c:v>2.4530074857870199</c:v>
                </c:pt>
                <c:pt idx="8" formatCode="#,##0.00">
                  <c:v>3.93995918417099</c:v>
                </c:pt>
                <c:pt idx="9" formatCode="#,##0.00">
                  <c:v>5.3350824003741</c:v>
                </c:pt>
                <c:pt idx="10" formatCode="#,##0.00">
                  <c:v>6.5549401926235999</c:v>
                </c:pt>
                <c:pt idx="11" formatCode="#,##0.00">
                  <c:v>7.7191611076111002</c:v>
                </c:pt>
                <c:pt idx="12" formatCode="#,##0.00">
                  <c:v>7.9650241487955604</c:v>
                </c:pt>
                <c:pt idx="13" formatCode="#,##0.00">
                  <c:v>7.2860791983980198</c:v>
                </c:pt>
                <c:pt idx="14" formatCode="#,##0.00">
                  <c:v>7.27684878639388</c:v>
                </c:pt>
                <c:pt idx="15" formatCode="#,##0.00">
                  <c:v>7.2567994318028601</c:v>
                </c:pt>
                <c:pt idx="16" formatCode="#,##0.00">
                  <c:v>7.2697573849171997</c:v>
                </c:pt>
                <c:pt idx="17" formatCode="#,##0.00">
                  <c:v>5.7798122401301599</c:v>
                </c:pt>
                <c:pt idx="18" formatCode="#,##0.00">
                  <c:v>5.1893166815658596</c:v>
                </c:pt>
                <c:pt idx="19" formatCode="#,##0.00">
                  <c:v>4.6427070133433999</c:v>
                </c:pt>
                <c:pt idx="20" formatCode="#,##0.00">
                  <c:v>4.6189091235289901</c:v>
                </c:pt>
                <c:pt idx="21" formatCode="#,##0.00">
                  <c:v>3.9277554652105402</c:v>
                </c:pt>
                <c:pt idx="22" formatCode="#,##0.00">
                  <c:v>4.1196258733146998</c:v>
                </c:pt>
                <c:pt idx="23" formatCode="#,##0.00">
                  <c:v>3.0923640185483499</c:v>
                </c:pt>
                <c:pt idx="24" formatCode="#,##0.00">
                  <c:v>2.88941481823188</c:v>
                </c:pt>
                <c:pt idx="25" formatCode="#,##0.00">
                  <c:v>2.5216799042683902</c:v>
                </c:pt>
                <c:pt idx="26" formatCode="#,##0.00">
                  <c:v>2.154532507136</c:v>
                </c:pt>
                <c:pt idx="27" formatCode="#,##0.00">
                  <c:v>1.7531760368681799</c:v>
                </c:pt>
                <c:pt idx="28" formatCode="#,##0.00">
                  <c:v>1.503725801723</c:v>
                </c:pt>
                <c:pt idx="29" formatCode="#,##0.00">
                  <c:v>1.2984086419188801</c:v>
                </c:pt>
                <c:pt idx="30" formatCode="#,##0.00">
                  <c:v>1.40231240103565</c:v>
                </c:pt>
                <c:pt idx="31" formatCode="#,##0.00">
                  <c:v>1.30143019236832</c:v>
                </c:pt>
                <c:pt idx="32" formatCode="#,##0.00">
                  <c:v>1.05566349814101</c:v>
                </c:pt>
                <c:pt idx="33" formatCode="#,##0.00">
                  <c:v>0.92288928118669</c:v>
                </c:pt>
                <c:pt idx="34" formatCode="#,##0.00">
                  <c:v>0.708184319284204</c:v>
                </c:pt>
                <c:pt idx="35" formatCode="#,##0.00">
                  <c:v>0.55443025158369197</c:v>
                </c:pt>
                <c:pt idx="36" formatCode="#,##0.00">
                  <c:v>0.57380272600968996</c:v>
                </c:pt>
                <c:pt idx="37" formatCode="#,##0.00">
                  <c:v>0.51593116389270599</c:v>
                </c:pt>
                <c:pt idx="38" formatCode="#,##0.00">
                  <c:v>0.57998897469636101</c:v>
                </c:pt>
                <c:pt idx="39" formatCode="#,##0.00">
                  <c:v>0.51400869689054396</c:v>
                </c:pt>
                <c:pt idx="40" formatCode="#,##0.00">
                  <c:v>0.39042373731590901</c:v>
                </c:pt>
                <c:pt idx="41" formatCode="#,##0.00">
                  <c:v>0.39466361431880698</c:v>
                </c:pt>
                <c:pt idx="42" formatCode="#,##0.00">
                  <c:v>0.60470937655508705</c:v>
                </c:pt>
                <c:pt idx="43" formatCode="#,##0.00">
                  <c:v>0.56448712662685196</c:v>
                </c:pt>
                <c:pt idx="44" formatCode="#,##0.00">
                  <c:v>0.52691021357919299</c:v>
                </c:pt>
                <c:pt idx="45" formatCode="#,##0.00">
                  <c:v>0.476120467870841</c:v>
                </c:pt>
                <c:pt idx="46" formatCode="#,##0.00">
                  <c:v>0.44465564271917501</c:v>
                </c:pt>
                <c:pt idx="47" formatCode="#,##0.00">
                  <c:v>0.55100249826304104</c:v>
                </c:pt>
                <c:pt idx="48" formatCode="#,##0.00">
                  <c:v>0.62596827361774798</c:v>
                </c:pt>
                <c:pt idx="49" formatCode="#,##0.00">
                  <c:v>0.57447783146199904</c:v>
                </c:pt>
                <c:pt idx="50" formatCode="#,##0.00">
                  <c:v>0.61246130249017605</c:v>
                </c:pt>
                <c:pt idx="51" formatCode="#,##0.00">
                  <c:v>0.51331967465976802</c:v>
                </c:pt>
                <c:pt idx="52" formatCode="#,##0.00">
                  <c:v>0.64937806498709105</c:v>
                </c:pt>
                <c:pt idx="53" formatCode="#,##0.00">
                  <c:v>1.0204606941010399</c:v>
                </c:pt>
                <c:pt idx="54" formatCode="#,##0.00">
                  <c:v>1.2448503581769299</c:v>
                </c:pt>
                <c:pt idx="55" formatCode="#,##0.00">
                  <c:v>1.7680980011854801</c:v>
                </c:pt>
                <c:pt idx="56" formatCode="#,##0.00">
                  <c:v>1.45503779962709</c:v>
                </c:pt>
                <c:pt idx="57" formatCode="#,##0.00">
                  <c:v>1.2289903679802401</c:v>
                </c:pt>
                <c:pt idx="58" formatCode="#,##0.00">
                  <c:v>1.18289436378253</c:v>
                </c:pt>
                <c:pt idx="59" formatCode="#,##0.00">
                  <c:v>1.0830705313578199</c:v>
                </c:pt>
                <c:pt idx="60" formatCode="#,##0.00">
                  <c:v>1.43805652229045</c:v>
                </c:pt>
                <c:pt idx="61">
                  <c:v>0.92195479912404199</c:v>
                </c:pt>
                <c:pt idx="62" formatCode="#,##0.00">
                  <c:v>0.80006306290672502</c:v>
                </c:pt>
                <c:pt idx="63" formatCode="#,##0.00">
                  <c:v>1.2996343616514501</c:v>
                </c:pt>
                <c:pt idx="64" formatCode="#,##0.00">
                  <c:v>2.0586444846287</c:v>
                </c:pt>
                <c:pt idx="65" formatCode="#,##0.00">
                  <c:v>2.3994630444306702</c:v>
                </c:pt>
                <c:pt idx="66" formatCode="#,##0.00">
                  <c:v>3.7159175904999202</c:v>
                </c:pt>
                <c:pt idx="67" formatCode="#,##0.00">
                  <c:v>4.1167205992392901</c:v>
                </c:pt>
                <c:pt idx="68" formatCode="#,##0.00">
                  <c:v>4.4797478034196798</c:v>
                </c:pt>
                <c:pt idx="69" formatCode="#,##0.00">
                  <c:v>4.8548817348366304</c:v>
                </c:pt>
                <c:pt idx="70" formatCode="#,##0.00">
                  <c:v>4.9894655313726197</c:v>
                </c:pt>
                <c:pt idx="71" formatCode="#,##0.00">
                  <c:v>4.7493459222869996</c:v>
                </c:pt>
                <c:pt idx="72" formatCode="#,##0.00">
                  <c:v>4.6528423045192904</c:v>
                </c:pt>
                <c:pt idx="73" formatCode="#,##0.00">
                  <c:v>4.3339262333085404</c:v>
                </c:pt>
                <c:pt idx="74" formatCode="#,##0.00">
                  <c:v>4.1817252805488403</c:v>
                </c:pt>
                <c:pt idx="75" formatCode="#,##0.00">
                  <c:v>4.0576937621235603</c:v>
                </c:pt>
              </c:numCache>
            </c:numRef>
          </c:val>
          <c:smooth val="0"/>
          <c:extLst>
            <c:ext xmlns:c16="http://schemas.microsoft.com/office/drawing/2014/chart" uri="{C3380CC4-5D6E-409C-BE32-E72D297353CC}">
              <c16:uniqueId val="{00000000-4592-46AA-84E0-8F3FAC8148D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4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8"/>
        <c:tickMarkSkip val="4"/>
        <c:noMultiLvlLbl val="0"/>
      </c:catAx>
      <c:valAx>
        <c:axId val="286150656"/>
        <c:scaling>
          <c:orientation val="minMax"/>
          <c:max val="1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2"/>
      </c:valAx>
      <c:spPr>
        <a:noFill/>
        <a:ln w="25400">
          <a:noFill/>
        </a:ln>
      </c:spPr>
    </c:plotArea>
    <c:legend>
      <c:legendPos val="r"/>
      <c:layout>
        <c:manualLayout>
          <c:xMode val="edge"/>
          <c:yMode val="edge"/>
          <c:x val="0.32251851592047653"/>
          <c:y val="0.16766816586551886"/>
          <c:w val="0.38564053101380147"/>
          <c:h val="0.24884381269035316"/>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224670981963554E-2"/>
          <c:y val="0.17944826227879751"/>
          <c:w val="0.86640612209822288"/>
          <c:h val="0.61825136612021869"/>
        </c:manualLayout>
      </c:layout>
      <c:lineChart>
        <c:grouping val="standard"/>
        <c:varyColors val="0"/>
        <c:ser>
          <c:idx val="0"/>
          <c:order val="0"/>
          <c:tx>
            <c:v>Allowance for Credit Losses (Left Axis)</c:v>
          </c:tx>
          <c:spPr>
            <a:ln w="25400">
              <a:solidFill>
                <a:srgbClr val="B7AC83"/>
              </a:solidFill>
              <a:prstDash val="sysDash"/>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D$5:$D$84</c:f>
              <c:numCache>
                <c:formatCode>0.0</c:formatCode>
                <c:ptCount val="80"/>
                <c:pt idx="0">
                  <c:v>77.710451000000006</c:v>
                </c:pt>
                <c:pt idx="1">
                  <c:v>77.968384999999998</c:v>
                </c:pt>
                <c:pt idx="2">
                  <c:v>77.919222000000005</c:v>
                </c:pt>
                <c:pt idx="3">
                  <c:v>77.608932999999993</c:v>
                </c:pt>
                <c:pt idx="4">
                  <c:v>78.534846000000002</c:v>
                </c:pt>
                <c:pt idx="5">
                  <c:v>81.245025999999996</c:v>
                </c:pt>
                <c:pt idx="6">
                  <c:v>87.077423999999993</c:v>
                </c:pt>
                <c:pt idx="7">
                  <c:v>102.726805</c:v>
                </c:pt>
                <c:pt idx="8">
                  <c:v>121.23593099999999</c:v>
                </c:pt>
                <c:pt idx="9">
                  <c:v>144.51988</c:v>
                </c:pt>
                <c:pt idx="10">
                  <c:v>155.219855</c:v>
                </c:pt>
                <c:pt idx="11">
                  <c:v>173.414267</c:v>
                </c:pt>
                <c:pt idx="12">
                  <c:v>194.32342499999999</c:v>
                </c:pt>
                <c:pt idx="13">
                  <c:v>211.157972</c:v>
                </c:pt>
                <c:pt idx="14">
                  <c:v>220.51638800000001</c:v>
                </c:pt>
                <c:pt idx="15">
                  <c:v>228.593346</c:v>
                </c:pt>
                <c:pt idx="16">
                  <c:v>263.15185700000001</c:v>
                </c:pt>
                <c:pt idx="17">
                  <c:v>251.5532</c:v>
                </c:pt>
                <c:pt idx="18">
                  <c:v>241.982156</c:v>
                </c:pt>
                <c:pt idx="19">
                  <c:v>231.44993500000001</c:v>
                </c:pt>
                <c:pt idx="20">
                  <c:v>218.481461</c:v>
                </c:pt>
                <c:pt idx="21">
                  <c:v>207.717073</c:v>
                </c:pt>
                <c:pt idx="22">
                  <c:v>197.32218700000001</c:v>
                </c:pt>
                <c:pt idx="23">
                  <c:v>191.27076199999999</c:v>
                </c:pt>
                <c:pt idx="24">
                  <c:v>183.24341000000001</c:v>
                </c:pt>
                <c:pt idx="25">
                  <c:v>176.59539599999999</c:v>
                </c:pt>
                <c:pt idx="26">
                  <c:v>167.00241399999999</c:v>
                </c:pt>
                <c:pt idx="27">
                  <c:v>162.10708600000001</c:v>
                </c:pt>
                <c:pt idx="28">
                  <c:v>155.516426</c:v>
                </c:pt>
                <c:pt idx="29">
                  <c:v>149.08605700000001</c:v>
                </c:pt>
                <c:pt idx="30">
                  <c:v>142.61433700000001</c:v>
                </c:pt>
                <c:pt idx="31">
                  <c:v>135.93543600000001</c:v>
                </c:pt>
                <c:pt idx="32">
                  <c:v>132.348816</c:v>
                </c:pt>
                <c:pt idx="33">
                  <c:v>128.208921</c:v>
                </c:pt>
                <c:pt idx="34">
                  <c:v>125.253601</c:v>
                </c:pt>
                <c:pt idx="35">
                  <c:v>122.62203599999999</c:v>
                </c:pt>
                <c:pt idx="36">
                  <c:v>121.05370000000001</c:v>
                </c:pt>
                <c:pt idx="37">
                  <c:v>119.64309900000001</c:v>
                </c:pt>
                <c:pt idx="38">
                  <c:v>118.554149</c:v>
                </c:pt>
                <c:pt idx="39">
                  <c:v>118.56667299999999</c:v>
                </c:pt>
                <c:pt idx="40">
                  <c:v>120.68787</c:v>
                </c:pt>
                <c:pt idx="41">
                  <c:v>121.681093</c:v>
                </c:pt>
                <c:pt idx="42">
                  <c:v>122.063642</c:v>
                </c:pt>
                <c:pt idx="43">
                  <c:v>121.68282600000001</c:v>
                </c:pt>
                <c:pt idx="44">
                  <c:v>121.780608</c:v>
                </c:pt>
                <c:pt idx="45">
                  <c:v>121.385723</c:v>
                </c:pt>
                <c:pt idx="46">
                  <c:v>123.503964</c:v>
                </c:pt>
                <c:pt idx="47">
                  <c:v>123.755582</c:v>
                </c:pt>
                <c:pt idx="48">
                  <c:v>123.743387</c:v>
                </c:pt>
                <c:pt idx="49">
                  <c:v>123.42352700000001</c:v>
                </c:pt>
                <c:pt idx="50">
                  <c:v>123.726658</c:v>
                </c:pt>
                <c:pt idx="51">
                  <c:v>124.744125</c:v>
                </c:pt>
                <c:pt idx="52">
                  <c:v>125.179783</c:v>
                </c:pt>
                <c:pt idx="53">
                  <c:v>124.903628</c:v>
                </c:pt>
                <c:pt idx="54">
                  <c:v>125.171536</c:v>
                </c:pt>
                <c:pt idx="55">
                  <c:v>123.92907</c:v>
                </c:pt>
                <c:pt idx="56">
                  <c:v>196.406081</c:v>
                </c:pt>
                <c:pt idx="57">
                  <c:v>242.71740399999999</c:v>
                </c:pt>
                <c:pt idx="58">
                  <c:v>244.26672300000001</c:v>
                </c:pt>
                <c:pt idx="59">
                  <c:v>236.62062900000001</c:v>
                </c:pt>
                <c:pt idx="60">
                  <c:v>214.25985499999999</c:v>
                </c:pt>
                <c:pt idx="61">
                  <c:v>195.17133200000001</c:v>
                </c:pt>
                <c:pt idx="62">
                  <c:v>185.058931</c:v>
                </c:pt>
                <c:pt idx="63">
                  <c:v>178.216947</c:v>
                </c:pt>
                <c:pt idx="64">
                  <c:v>175.50838100000001</c:v>
                </c:pt>
                <c:pt idx="65">
                  <c:v>179.26220900000001</c:v>
                </c:pt>
                <c:pt idx="66">
                  <c:v>185.614509</c:v>
                </c:pt>
                <c:pt idx="67">
                  <c:v>195.39540700000001</c:v>
                </c:pt>
                <c:pt idx="68">
                  <c:v>202.16788199999999</c:v>
                </c:pt>
                <c:pt idx="69">
                  <c:v>208.97356099999999</c:v>
                </c:pt>
                <c:pt idx="70">
                  <c:v>213.08165600000001</c:v>
                </c:pt>
                <c:pt idx="71">
                  <c:v>218.04229100000001</c:v>
                </c:pt>
                <c:pt idx="72">
                  <c:v>218.72401099999999</c:v>
                </c:pt>
                <c:pt idx="73">
                  <c:v>220.612921</c:v>
                </c:pt>
                <c:pt idx="74">
                  <c:v>222.73731900000001</c:v>
                </c:pt>
                <c:pt idx="75">
                  <c:v>222.878075</c:v>
                </c:pt>
                <c:pt idx="76">
                  <c:v>223.60133500000001</c:v>
                </c:pt>
                <c:pt idx="77">
                  <c:v>224.32742999999999</c:v>
                </c:pt>
                <c:pt idx="78">
                  <c:v>224.501239</c:v>
                </c:pt>
                <c:pt idx="79">
                  <c:v>222.401073</c:v>
                </c:pt>
              </c:numCache>
            </c:numRef>
          </c:val>
          <c:smooth val="0"/>
          <c:extLst>
            <c:ext xmlns:c16="http://schemas.microsoft.com/office/drawing/2014/chart" uri="{C3380CC4-5D6E-409C-BE32-E72D297353CC}">
              <c16:uniqueId val="{00000000-EC5F-414A-A5CF-1ADBBB63EAFD}"/>
            </c:ext>
          </c:extLst>
        </c:ser>
        <c:ser>
          <c:idx val="1"/>
          <c:order val="1"/>
          <c:tx>
            <c:v>Noncurrent Loans and Leases (Left Axis)</c:v>
          </c:tx>
          <c:spPr>
            <a:ln w="25400">
              <a:solidFill>
                <a:srgbClr val="003B5C"/>
              </a:solidFill>
            </a:ln>
          </c:spPr>
          <c:marker>
            <c:symbol val="none"/>
          </c:marker>
          <c:cat>
            <c:numRef>
              <c:f>'Reserve Coverage Ratio-DATA'!$A$5:$A$78</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Reserve Coverage Ratio-DATA'!$E$5:$E$84</c:f>
              <c:numCache>
                <c:formatCode>0.0</c:formatCode>
                <c:ptCount val="80"/>
                <c:pt idx="0">
                  <c:v>48.684446000000001</c:v>
                </c:pt>
                <c:pt idx="1">
                  <c:v>49.260648000000003</c:v>
                </c:pt>
                <c:pt idx="2">
                  <c:v>52.703628000000002</c:v>
                </c:pt>
                <c:pt idx="3">
                  <c:v>57.573056000000001</c:v>
                </c:pt>
                <c:pt idx="4">
                  <c:v>61.409497999999999</c:v>
                </c:pt>
                <c:pt idx="5">
                  <c:v>68.014858000000004</c:v>
                </c:pt>
                <c:pt idx="6">
                  <c:v>83.295877000000004</c:v>
                </c:pt>
                <c:pt idx="7">
                  <c:v>112.072365</c:v>
                </c:pt>
                <c:pt idx="8">
                  <c:v>138.14363299999999</c:v>
                </c:pt>
                <c:pt idx="9">
                  <c:v>167.07682600000001</c:v>
                </c:pt>
                <c:pt idx="10">
                  <c:v>185.591487</c:v>
                </c:pt>
                <c:pt idx="11">
                  <c:v>231.24115</c:v>
                </c:pt>
                <c:pt idx="12">
                  <c:v>291.91902599999997</c:v>
                </c:pt>
                <c:pt idx="13">
                  <c:v>331.91083500000002</c:v>
                </c:pt>
                <c:pt idx="14">
                  <c:v>367.60436099999998</c:v>
                </c:pt>
                <c:pt idx="15">
                  <c:v>396.020984</c:v>
                </c:pt>
                <c:pt idx="16">
                  <c:v>410.04770300000001</c:v>
                </c:pt>
                <c:pt idx="17">
                  <c:v>386.81345700000003</c:v>
                </c:pt>
                <c:pt idx="18">
                  <c:v>377.262655</c:v>
                </c:pt>
                <c:pt idx="19">
                  <c:v>358.98549100000002</c:v>
                </c:pt>
                <c:pt idx="20">
                  <c:v>341.91731700000003</c:v>
                </c:pt>
                <c:pt idx="21">
                  <c:v>321.202426</c:v>
                </c:pt>
                <c:pt idx="22">
                  <c:v>314.32102300000003</c:v>
                </c:pt>
                <c:pt idx="23">
                  <c:v>313.67080600000003</c:v>
                </c:pt>
                <c:pt idx="24">
                  <c:v>305.23374100000001</c:v>
                </c:pt>
                <c:pt idx="25">
                  <c:v>293.15127200000001</c:v>
                </c:pt>
                <c:pt idx="26">
                  <c:v>293.06683600000002</c:v>
                </c:pt>
                <c:pt idx="27">
                  <c:v>276.87544500000001</c:v>
                </c:pt>
                <c:pt idx="28">
                  <c:v>261.20637199999999</c:v>
                </c:pt>
                <c:pt idx="29">
                  <c:v>239.43105299999999</c:v>
                </c:pt>
                <c:pt idx="30">
                  <c:v>221.21032199999999</c:v>
                </c:pt>
                <c:pt idx="31">
                  <c:v>207.259703</c:v>
                </c:pt>
                <c:pt idx="32">
                  <c:v>195.24031400000001</c:v>
                </c:pt>
                <c:pt idx="33">
                  <c:v>181.57261500000001</c:v>
                </c:pt>
                <c:pt idx="34">
                  <c:v>171.92500899999999</c:v>
                </c:pt>
                <c:pt idx="35">
                  <c:v>162.65262200000001</c:v>
                </c:pt>
                <c:pt idx="36">
                  <c:v>152.96596400000001</c:v>
                </c:pt>
                <c:pt idx="37">
                  <c:v>144.686319</c:v>
                </c:pt>
                <c:pt idx="38">
                  <c:v>139.166359</c:v>
                </c:pt>
                <c:pt idx="39">
                  <c:v>137.912634</c:v>
                </c:pt>
                <c:pt idx="40">
                  <c:v>141.226437</c:v>
                </c:pt>
                <c:pt idx="41">
                  <c:v>136.41934499999999</c:v>
                </c:pt>
                <c:pt idx="42">
                  <c:v>133.99886100000001</c:v>
                </c:pt>
                <c:pt idx="43">
                  <c:v>132.01272800000001</c:v>
                </c:pt>
                <c:pt idx="44">
                  <c:v>124.95761299999999</c:v>
                </c:pt>
                <c:pt idx="45">
                  <c:v>116.520492</c:v>
                </c:pt>
                <c:pt idx="46">
                  <c:v>114.83966700000001</c:v>
                </c:pt>
                <c:pt idx="47">
                  <c:v>116.419596</c:v>
                </c:pt>
                <c:pt idx="48">
                  <c:v>112.48169</c:v>
                </c:pt>
                <c:pt idx="49">
                  <c:v>104.831699</c:v>
                </c:pt>
                <c:pt idx="50">
                  <c:v>101.254904</c:v>
                </c:pt>
                <c:pt idx="51">
                  <c:v>100.28362</c:v>
                </c:pt>
                <c:pt idx="52">
                  <c:v>100.551209</c:v>
                </c:pt>
                <c:pt idx="53">
                  <c:v>95.885662999999994</c:v>
                </c:pt>
                <c:pt idx="54">
                  <c:v>95.543859999999995</c:v>
                </c:pt>
                <c:pt idx="55">
                  <c:v>95.412799000000007</c:v>
                </c:pt>
                <c:pt idx="56">
                  <c:v>102.389122</c:v>
                </c:pt>
                <c:pt idx="57">
                  <c:v>118.253626</c:v>
                </c:pt>
                <c:pt idx="58">
                  <c:v>127.179554</c:v>
                </c:pt>
                <c:pt idx="59">
                  <c:v>128.802256</c:v>
                </c:pt>
                <c:pt idx="60">
                  <c:v>122.90916300000001</c:v>
                </c:pt>
                <c:pt idx="61">
                  <c:v>109.68474000000001</c:v>
                </c:pt>
                <c:pt idx="62">
                  <c:v>102.73573399999999</c:v>
                </c:pt>
                <c:pt idx="63">
                  <c:v>99.711304999999996</c:v>
                </c:pt>
                <c:pt idx="64">
                  <c:v>95.193700000000007</c:v>
                </c:pt>
                <c:pt idx="65">
                  <c:v>87.998537999999996</c:v>
                </c:pt>
                <c:pt idx="66">
                  <c:v>86.357401999999993</c:v>
                </c:pt>
                <c:pt idx="67">
                  <c:v>89.872664</c:v>
                </c:pt>
                <c:pt idx="68">
                  <c:v>92.226314000000002</c:v>
                </c:pt>
                <c:pt idx="69">
                  <c:v>92.991804999999999</c:v>
                </c:pt>
                <c:pt idx="70">
                  <c:v>101.531429</c:v>
                </c:pt>
                <c:pt idx="71">
                  <c:v>107.143799</c:v>
                </c:pt>
                <c:pt idx="72">
                  <c:v>113.379418</c:v>
                </c:pt>
                <c:pt idx="73">
                  <c:v>113.545614</c:v>
                </c:pt>
                <c:pt idx="74">
                  <c:v>120.49748200000001</c:v>
                </c:pt>
                <c:pt idx="75">
                  <c:v>125.290131</c:v>
                </c:pt>
                <c:pt idx="76">
                  <c:v>125.92249700000001</c:v>
                </c:pt>
                <c:pt idx="77">
                  <c:v>125.04069</c:v>
                </c:pt>
                <c:pt idx="78">
                  <c:v>125.822774</c:v>
                </c:pt>
                <c:pt idx="79">
                  <c:v>129.92533399999999</c:v>
                </c:pt>
              </c:numCache>
            </c:numRef>
          </c:val>
          <c:smooth val="0"/>
          <c:extLst>
            <c:ext xmlns:c16="http://schemas.microsoft.com/office/drawing/2014/chart" uri="{C3380CC4-5D6E-409C-BE32-E72D297353CC}">
              <c16:uniqueId val="{00000001-EC5F-414A-A5CF-1ADBBB63EAFD}"/>
            </c:ext>
          </c:extLst>
        </c:ser>
        <c:dLbls>
          <c:showLegendKey val="0"/>
          <c:showVal val="0"/>
          <c:showCatName val="0"/>
          <c:showSerName val="0"/>
          <c:showPercent val="0"/>
          <c:showBubbleSize val="0"/>
        </c:dLbls>
        <c:marker val="1"/>
        <c:smooth val="0"/>
        <c:axId val="129930752"/>
        <c:axId val="129932288"/>
      </c:lineChart>
      <c:lineChart>
        <c:grouping val="standard"/>
        <c:varyColors val="0"/>
        <c:ser>
          <c:idx val="2"/>
          <c:order val="2"/>
          <c:tx>
            <c:v>Reserve Coverage Ratio (Right Axis)</c:v>
          </c:tx>
          <c:spPr>
            <a:ln w="25400">
              <a:solidFill>
                <a:srgbClr val="38B6FF"/>
              </a:solidFill>
              <a:prstDash val="solid"/>
            </a:ln>
          </c:spPr>
          <c:marker>
            <c:symbol val="none"/>
          </c:marker>
          <c:cat>
            <c:numRef>
              <c:f>'Reserve Coverage Ratio-DATA'!$A$5:$A$84</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Reserve Coverage Ratio-DATA'!$F$5:$F$84</c:f>
              <c:numCache>
                <c:formatCode>0.0</c:formatCode>
                <c:ptCount val="80"/>
                <c:pt idx="0">
                  <c:v>159.62069487244401</c:v>
                </c:pt>
                <c:pt idx="1">
                  <c:v>158.27722160699099</c:v>
                </c:pt>
                <c:pt idx="2">
                  <c:v>147.844133235002</c:v>
                </c:pt>
                <c:pt idx="3">
                  <c:v>134.80078771569799</c:v>
                </c:pt>
                <c:pt idx="4">
                  <c:v>127.887132378121</c:v>
                </c:pt>
                <c:pt idx="5">
                  <c:v>119.451879176164</c:v>
                </c:pt>
                <c:pt idx="6">
                  <c:v>104.539896974732</c:v>
                </c:pt>
                <c:pt idx="7">
                  <c:v>91.661137872837699</c:v>
                </c:pt>
                <c:pt idx="8">
                  <c:v>87.760780838882297</c:v>
                </c:pt>
                <c:pt idx="9">
                  <c:v>86.499057625142996</c:v>
                </c:pt>
                <c:pt idx="10">
                  <c:v>83.635223527251497</c:v>
                </c:pt>
                <c:pt idx="11">
                  <c:v>74.992823292913002</c:v>
                </c:pt>
                <c:pt idx="12">
                  <c:v>66.567577887163793</c:v>
                </c:pt>
                <c:pt idx="13">
                  <c:v>63.6188848731015</c:v>
                </c:pt>
                <c:pt idx="14">
                  <c:v>59.987424360289303</c:v>
                </c:pt>
                <c:pt idx="15">
                  <c:v>57.722533713011501</c:v>
                </c:pt>
                <c:pt idx="16">
                  <c:v>64.175912966887097</c:v>
                </c:pt>
                <c:pt idx="17">
                  <c:v>65.032173893577806</c:v>
                </c:pt>
                <c:pt idx="18">
                  <c:v>64.141561003434006</c:v>
                </c:pt>
                <c:pt idx="19">
                  <c:v>64.473339676003704</c:v>
                </c:pt>
                <c:pt idx="20">
                  <c:v>63.8989165325019</c:v>
                </c:pt>
                <c:pt idx="21">
                  <c:v>64.668587839370801</c:v>
                </c:pt>
                <c:pt idx="22">
                  <c:v>62.777279456741901</c:v>
                </c:pt>
                <c:pt idx="23">
                  <c:v>60.978184243260401</c:v>
                </c:pt>
                <c:pt idx="24">
                  <c:v>60.033798819115397</c:v>
                </c:pt>
                <c:pt idx="25">
                  <c:v>60.240364913033702</c:v>
                </c:pt>
                <c:pt idx="26">
                  <c:v>56.984412251954602</c:v>
                </c:pt>
                <c:pt idx="27">
                  <c:v>58.548740571775802</c:v>
                </c:pt>
                <c:pt idx="28">
                  <c:v>59.537761199791802</c:v>
                </c:pt>
                <c:pt idx="29">
                  <c:v>62.266800873151503</c:v>
                </c:pt>
                <c:pt idx="30">
                  <c:v>64.470019170262702</c:v>
                </c:pt>
                <c:pt idx="31">
                  <c:v>65.587007041112997</c:v>
                </c:pt>
                <c:pt idx="32">
                  <c:v>67.787647585938601</c:v>
                </c:pt>
                <c:pt idx="33">
                  <c:v>70.610274021773606</c:v>
                </c:pt>
                <c:pt idx="34">
                  <c:v>72.853624803358301</c:v>
                </c:pt>
                <c:pt idx="35">
                  <c:v>75.388908271026807</c:v>
                </c:pt>
                <c:pt idx="36">
                  <c:v>79.137670129022894</c:v>
                </c:pt>
                <c:pt idx="37">
                  <c:v>82.691369734826097</c:v>
                </c:pt>
                <c:pt idx="38">
                  <c:v>85.188798393439299</c:v>
                </c:pt>
                <c:pt idx="39">
                  <c:v>85.972306931647694</c:v>
                </c:pt>
                <c:pt idx="40">
                  <c:v>85.456995562381806</c:v>
                </c:pt>
                <c:pt idx="41">
                  <c:v>89.196362143506803</c:v>
                </c:pt>
                <c:pt idx="42">
                  <c:v>91.093044440131393</c:v>
                </c:pt>
                <c:pt idx="43">
                  <c:v>92.175071179500193</c:v>
                </c:pt>
                <c:pt idx="44">
                  <c:v>97.457533859901702</c:v>
                </c:pt>
                <c:pt idx="45">
                  <c:v>104.175429502992</c:v>
                </c:pt>
                <c:pt idx="46">
                  <c:v>107.54469011130099</c:v>
                </c:pt>
                <c:pt idx="47">
                  <c:v>106.30133263819199</c:v>
                </c:pt>
                <c:pt idx="48">
                  <c:v>110.01202684632401</c:v>
                </c:pt>
                <c:pt idx="49">
                  <c:v>117.73492958460901</c:v>
                </c:pt>
                <c:pt idx="50">
                  <c:v>122.193250017796</c:v>
                </c:pt>
                <c:pt idx="51">
                  <c:v>124.39132632029001</c:v>
                </c:pt>
                <c:pt idx="52">
                  <c:v>124.493563274808</c:v>
                </c:pt>
                <c:pt idx="53">
                  <c:v>130.263090531063</c:v>
                </c:pt>
                <c:pt idx="54">
                  <c:v>131.00950286078</c:v>
                </c:pt>
                <c:pt idx="55">
                  <c:v>129.887259674669</c:v>
                </c:pt>
                <c:pt idx="56">
                  <c:v>191.82319094405301</c:v>
                </c:pt>
                <c:pt idx="57">
                  <c:v>205.25155313207901</c:v>
                </c:pt>
                <c:pt idx="58">
                  <c:v>192.0644595121</c:v>
                </c:pt>
                <c:pt idx="59">
                  <c:v>183.708450727757</c:v>
                </c:pt>
                <c:pt idx="60">
                  <c:v>174.32374427608701</c:v>
                </c:pt>
                <c:pt idx="61">
                  <c:v>177.93845524910699</c:v>
                </c:pt>
                <c:pt idx="62">
                  <c:v>180.13102529641699</c:v>
                </c:pt>
                <c:pt idx="63">
                  <c:v>178.73294006130999</c:v>
                </c:pt>
                <c:pt idx="64">
                  <c:v>184.36974400616799</c:v>
                </c:pt>
                <c:pt idx="65">
                  <c:v>203.710440052992</c:v>
                </c:pt>
                <c:pt idx="66">
                  <c:v>214.93757883082199</c:v>
                </c:pt>
                <c:pt idx="67">
                  <c:v>217.413614222006</c:v>
                </c:pt>
                <c:pt idx="68">
                  <c:v>219.20845931238199</c:v>
                </c:pt>
                <c:pt idx="69">
                  <c:v>224.722555928449</c:v>
                </c:pt>
                <c:pt idx="70">
                  <c:v>209.867681464426</c:v>
                </c:pt>
                <c:pt idx="71">
                  <c:v>203.50434932776599</c:v>
                </c:pt>
                <c:pt idx="72">
                  <c:v>192.91333017779201</c:v>
                </c:pt>
                <c:pt idx="73">
                  <c:v>194.29453347268799</c:v>
                </c:pt>
                <c:pt idx="74">
                  <c:v>184.84811076799099</c:v>
                </c:pt>
                <c:pt idx="75">
                  <c:v>177.88956976986401</c:v>
                </c:pt>
                <c:pt idx="76">
                  <c:v>177.570601224656</c:v>
                </c:pt>
                <c:pt idx="77">
                  <c:v>179.40354455817501</c:v>
                </c:pt>
                <c:pt idx="78">
                  <c:v>178.426553367834</c:v>
                </c:pt>
                <c:pt idx="79">
                  <c:v>171.176064092319</c:v>
                </c:pt>
              </c:numCache>
            </c:numRef>
          </c:val>
          <c:smooth val="0"/>
          <c:extLst>
            <c:ext xmlns:c16="http://schemas.microsoft.com/office/drawing/2014/chart" uri="{C3380CC4-5D6E-409C-BE32-E72D297353CC}">
              <c16:uniqueId val="{00000002-EC5F-414A-A5CF-1ADBBB63EAFD}"/>
            </c:ext>
          </c:extLst>
        </c:ser>
        <c:dLbls>
          <c:showLegendKey val="0"/>
          <c:showVal val="0"/>
          <c:showCatName val="0"/>
          <c:showSerName val="0"/>
          <c:showPercent val="0"/>
          <c:showBubbleSize val="0"/>
        </c:dLbls>
        <c:marker val="1"/>
        <c:smooth val="0"/>
        <c:axId val="129934080"/>
        <c:axId val="129935616"/>
      </c:lineChart>
      <c:catAx>
        <c:axId val="12993075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2288"/>
        <c:crosses val="autoZero"/>
        <c:auto val="0"/>
        <c:lblAlgn val="ctr"/>
        <c:lblOffset val="100"/>
        <c:tickLblSkip val="16"/>
        <c:tickMarkSkip val="4"/>
        <c:noMultiLvlLbl val="0"/>
      </c:catAx>
      <c:valAx>
        <c:axId val="129932288"/>
        <c:scaling>
          <c:orientation val="minMax"/>
          <c:max val="450"/>
          <c:min val="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0752"/>
        <c:crosses val="autoZero"/>
        <c:crossBetween val="between"/>
      </c:valAx>
      <c:catAx>
        <c:axId val="129934080"/>
        <c:scaling>
          <c:orientation val="minMax"/>
        </c:scaling>
        <c:delete val="1"/>
        <c:axPos val="b"/>
        <c:numFmt formatCode="General" sourceLinked="1"/>
        <c:majorTickMark val="out"/>
        <c:minorTickMark val="none"/>
        <c:tickLblPos val="nextTo"/>
        <c:crossAx val="129935616"/>
        <c:crosses val="autoZero"/>
        <c:auto val="0"/>
        <c:lblAlgn val="ctr"/>
        <c:lblOffset val="100"/>
        <c:noMultiLvlLbl val="0"/>
      </c:catAx>
      <c:valAx>
        <c:axId val="129935616"/>
        <c:scaling>
          <c:orientation val="minMax"/>
          <c:max val="250"/>
        </c:scaling>
        <c:delete val="0"/>
        <c:axPos val="r"/>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129934080"/>
        <c:crosses val="max"/>
        <c:crossBetween val="between"/>
        <c:majorUnit val="50"/>
      </c:valAx>
      <c:spPr>
        <a:noFill/>
        <a:ln w="25400">
          <a:noFill/>
        </a:ln>
      </c:spPr>
    </c:plotArea>
    <c:legend>
      <c:legendPos val="r"/>
      <c:layout>
        <c:manualLayout>
          <c:xMode val="edge"/>
          <c:yMode val="edge"/>
          <c:x val="0.25944585885979599"/>
          <c:y val="7.1658534486467876E-2"/>
          <c:w val="0.49885140424942398"/>
          <c:h val="0.16941474119013811"/>
        </c:manualLayout>
      </c:layout>
      <c:overlay val="0"/>
      <c:spPr>
        <a:solidFill>
          <a:schemeClr val="bg1"/>
        </a:solidFill>
      </c:spPr>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367034586825373E-2"/>
          <c:y val="0.15343104134821645"/>
          <c:w val="0.89017894960688182"/>
          <c:h val="0.74005865906239698"/>
        </c:manualLayout>
      </c:layout>
      <c:barChart>
        <c:barDir val="col"/>
        <c:grouping val="stacked"/>
        <c:varyColors val="0"/>
        <c:ser>
          <c:idx val="0"/>
          <c:order val="0"/>
          <c:tx>
            <c:strRef>
              <c:f>'Qtrly Chg Asset Funding-DATA'!$D$7</c:f>
              <c:strCache>
                <c:ptCount val="1"/>
                <c:pt idx="0">
                  <c:v>Nondeposit Liabilities</c:v>
                </c:pt>
              </c:strCache>
            </c:strRef>
          </c:tx>
          <c:spPr>
            <a:pattFill prst="dkUpDiag">
              <a:fgClr>
                <a:schemeClr val="accent1"/>
              </a:fgClr>
              <a:bgClr>
                <a:schemeClr val="tx1"/>
              </a:bgClr>
            </a:pattFill>
            <a:ln w="12700">
              <a:noFill/>
              <a:prstDash val="solid"/>
            </a:ln>
          </c:spPr>
          <c:invertIfNegative val="0"/>
          <c:cat>
            <c:numRef>
              <c:f>'Qtrly Chg Asset Funding-DATA'!$A$9:$A$88</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D$9:$D$88</c:f>
              <c:numCache>
                <c:formatCode>0.0</c:formatCode>
                <c:ptCount val="80"/>
                <c:pt idx="0">
                  <c:v>108.4</c:v>
                </c:pt>
                <c:pt idx="1">
                  <c:v>110</c:v>
                </c:pt>
                <c:pt idx="2">
                  <c:v>114.6</c:v>
                </c:pt>
                <c:pt idx="3">
                  <c:v>-163.6</c:v>
                </c:pt>
                <c:pt idx="4">
                  <c:v>30.7</c:v>
                </c:pt>
                <c:pt idx="5">
                  <c:v>127.2</c:v>
                </c:pt>
                <c:pt idx="6">
                  <c:v>252.1</c:v>
                </c:pt>
                <c:pt idx="7">
                  <c:v>72.400000000000006</c:v>
                </c:pt>
                <c:pt idx="8">
                  <c:v>171.5</c:v>
                </c:pt>
                <c:pt idx="9">
                  <c:v>-66.099999999999994</c:v>
                </c:pt>
                <c:pt idx="10">
                  <c:v>140.1</c:v>
                </c:pt>
                <c:pt idx="11">
                  <c:v>-23.8</c:v>
                </c:pt>
                <c:pt idx="12">
                  <c:v>-298.10000000000002</c:v>
                </c:pt>
                <c:pt idx="13">
                  <c:v>-337.3</c:v>
                </c:pt>
                <c:pt idx="14">
                  <c:v>-174.8</c:v>
                </c:pt>
                <c:pt idx="15">
                  <c:v>-267.3</c:v>
                </c:pt>
                <c:pt idx="16">
                  <c:v>262.7</c:v>
                </c:pt>
                <c:pt idx="17">
                  <c:v>-105.3</c:v>
                </c:pt>
                <c:pt idx="18">
                  <c:v>12</c:v>
                </c:pt>
                <c:pt idx="19">
                  <c:v>-200.4</c:v>
                </c:pt>
                <c:pt idx="20">
                  <c:v>-101.1</c:v>
                </c:pt>
                <c:pt idx="21">
                  <c:v>-1.9</c:v>
                </c:pt>
                <c:pt idx="22">
                  <c:v>-48.5</c:v>
                </c:pt>
                <c:pt idx="23">
                  <c:v>-97.3</c:v>
                </c:pt>
                <c:pt idx="24">
                  <c:v>-58.5</c:v>
                </c:pt>
                <c:pt idx="25">
                  <c:v>23.6</c:v>
                </c:pt>
                <c:pt idx="26">
                  <c:v>-20.2</c:v>
                </c:pt>
                <c:pt idx="27">
                  <c:v>-77</c:v>
                </c:pt>
                <c:pt idx="28">
                  <c:v>-41</c:v>
                </c:pt>
                <c:pt idx="29">
                  <c:v>43.2</c:v>
                </c:pt>
                <c:pt idx="30">
                  <c:v>-67.8</c:v>
                </c:pt>
                <c:pt idx="31">
                  <c:v>-53.7</c:v>
                </c:pt>
                <c:pt idx="32">
                  <c:v>26.5</c:v>
                </c:pt>
                <c:pt idx="33">
                  <c:v>55.6</c:v>
                </c:pt>
                <c:pt idx="34">
                  <c:v>59</c:v>
                </c:pt>
                <c:pt idx="35">
                  <c:v>23.5</c:v>
                </c:pt>
                <c:pt idx="36">
                  <c:v>-0.8</c:v>
                </c:pt>
                <c:pt idx="37">
                  <c:v>-2.5</c:v>
                </c:pt>
                <c:pt idx="38">
                  <c:v>-32.9</c:v>
                </c:pt>
                <c:pt idx="39">
                  <c:v>-35.9</c:v>
                </c:pt>
                <c:pt idx="40">
                  <c:v>47.1</c:v>
                </c:pt>
                <c:pt idx="41">
                  <c:v>111.7</c:v>
                </c:pt>
                <c:pt idx="42">
                  <c:v>-54.3</c:v>
                </c:pt>
                <c:pt idx="43">
                  <c:v>-65.2</c:v>
                </c:pt>
                <c:pt idx="44">
                  <c:v>-30.8</c:v>
                </c:pt>
                <c:pt idx="45">
                  <c:v>40.799999999999997</c:v>
                </c:pt>
                <c:pt idx="46">
                  <c:v>41.8</c:v>
                </c:pt>
                <c:pt idx="47">
                  <c:v>-9.6</c:v>
                </c:pt>
                <c:pt idx="48">
                  <c:v>-24.2</c:v>
                </c:pt>
                <c:pt idx="49">
                  <c:v>46.4</c:v>
                </c:pt>
                <c:pt idx="50">
                  <c:v>21.5</c:v>
                </c:pt>
                <c:pt idx="51">
                  <c:v>-47.7</c:v>
                </c:pt>
                <c:pt idx="52">
                  <c:v>50.6</c:v>
                </c:pt>
                <c:pt idx="53">
                  <c:v>23.7</c:v>
                </c:pt>
                <c:pt idx="54">
                  <c:v>-24.9</c:v>
                </c:pt>
                <c:pt idx="55">
                  <c:v>-107.5</c:v>
                </c:pt>
                <c:pt idx="56">
                  <c:v>362.5</c:v>
                </c:pt>
                <c:pt idx="57">
                  <c:v>-331</c:v>
                </c:pt>
                <c:pt idx="58">
                  <c:v>-122.4</c:v>
                </c:pt>
                <c:pt idx="59">
                  <c:v>-87</c:v>
                </c:pt>
                <c:pt idx="60">
                  <c:v>16.8</c:v>
                </c:pt>
                <c:pt idx="61">
                  <c:v>-99.7</c:v>
                </c:pt>
                <c:pt idx="62">
                  <c:v>7.7</c:v>
                </c:pt>
                <c:pt idx="63">
                  <c:v>-84.9</c:v>
                </c:pt>
                <c:pt idx="64">
                  <c:v>123</c:v>
                </c:pt>
                <c:pt idx="65">
                  <c:v>153.19999999999999</c:v>
                </c:pt>
                <c:pt idx="66">
                  <c:v>171.1</c:v>
                </c:pt>
                <c:pt idx="67">
                  <c:v>68.900000000000006</c:v>
                </c:pt>
                <c:pt idx="68">
                  <c:v>536</c:v>
                </c:pt>
                <c:pt idx="69">
                  <c:v>-146.4</c:v>
                </c:pt>
                <c:pt idx="70">
                  <c:v>46</c:v>
                </c:pt>
                <c:pt idx="71">
                  <c:v>-51.3</c:v>
                </c:pt>
                <c:pt idx="72">
                  <c:v>83.5</c:v>
                </c:pt>
                <c:pt idx="73">
                  <c:v>80.7</c:v>
                </c:pt>
                <c:pt idx="74">
                  <c:v>-16.3</c:v>
                </c:pt>
                <c:pt idx="75">
                  <c:v>-232.5</c:v>
                </c:pt>
                <c:pt idx="76">
                  <c:v>121.3</c:v>
                </c:pt>
                <c:pt idx="77">
                  <c:v>193</c:v>
                </c:pt>
                <c:pt idx="78">
                  <c:v>-4.7</c:v>
                </c:pt>
                <c:pt idx="79">
                  <c:v>-201.6</c:v>
                </c:pt>
              </c:numCache>
            </c:numRef>
          </c:val>
          <c:extLst>
            <c:ext xmlns:c16="http://schemas.microsoft.com/office/drawing/2014/chart" uri="{C3380CC4-5D6E-409C-BE32-E72D297353CC}">
              <c16:uniqueId val="{00000000-79B9-4E56-B183-3F8DB534EEB8}"/>
            </c:ext>
          </c:extLst>
        </c:ser>
        <c:ser>
          <c:idx val="1"/>
          <c:order val="1"/>
          <c:tx>
            <c:strRef>
              <c:f>'Qtrly Chg Asset Funding-DATA'!$E$7</c:f>
              <c:strCache>
                <c:ptCount val="1"/>
                <c:pt idx="0">
                  <c:v>Domestic Deposits</c:v>
                </c:pt>
              </c:strCache>
            </c:strRef>
          </c:tx>
          <c:spPr>
            <a:solidFill>
              <a:schemeClr val="tx2"/>
            </a:solidFill>
            <a:ln w="12700">
              <a:noFill/>
              <a:prstDash val="solid"/>
            </a:ln>
          </c:spPr>
          <c:invertIfNegative val="0"/>
          <c:cat>
            <c:numRef>
              <c:f>'Qtrly Chg Asset Funding-DATA'!$A$9:$A$88</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Asset Funding-DATA'!$E$9:$E$88</c:f>
              <c:numCache>
                <c:formatCode>0.0</c:formatCode>
                <c:ptCount val="80"/>
                <c:pt idx="0">
                  <c:v>110.3</c:v>
                </c:pt>
                <c:pt idx="1">
                  <c:v>105.8</c:v>
                </c:pt>
                <c:pt idx="2">
                  <c:v>37.4</c:v>
                </c:pt>
                <c:pt idx="3">
                  <c:v>157.1</c:v>
                </c:pt>
                <c:pt idx="4">
                  <c:v>63.9</c:v>
                </c:pt>
                <c:pt idx="5">
                  <c:v>-3.1</c:v>
                </c:pt>
                <c:pt idx="6">
                  <c:v>47.8</c:v>
                </c:pt>
                <c:pt idx="7">
                  <c:v>173</c:v>
                </c:pt>
                <c:pt idx="8">
                  <c:v>156.19999999999999</c:v>
                </c:pt>
                <c:pt idx="9">
                  <c:v>-39.799999999999997</c:v>
                </c:pt>
                <c:pt idx="10">
                  <c:v>186.1</c:v>
                </c:pt>
                <c:pt idx="11">
                  <c:v>274.60000000000002</c:v>
                </c:pt>
                <c:pt idx="12">
                  <c:v>49.1</c:v>
                </c:pt>
                <c:pt idx="13">
                  <c:v>16.2</c:v>
                </c:pt>
                <c:pt idx="14">
                  <c:v>-1.9</c:v>
                </c:pt>
                <c:pt idx="15">
                  <c:v>143.5</c:v>
                </c:pt>
                <c:pt idx="16">
                  <c:v>-4.3</c:v>
                </c:pt>
                <c:pt idx="17">
                  <c:v>-24.6</c:v>
                </c:pt>
                <c:pt idx="18">
                  <c:v>70.400000000000006</c:v>
                </c:pt>
                <c:pt idx="19">
                  <c:v>135</c:v>
                </c:pt>
                <c:pt idx="20">
                  <c:v>118.1</c:v>
                </c:pt>
                <c:pt idx="21">
                  <c:v>234.5</c:v>
                </c:pt>
                <c:pt idx="22">
                  <c:v>279.60000000000002</c:v>
                </c:pt>
                <c:pt idx="23">
                  <c:v>252.5</c:v>
                </c:pt>
                <c:pt idx="24">
                  <c:v>67.8</c:v>
                </c:pt>
                <c:pt idx="25">
                  <c:v>88</c:v>
                </c:pt>
                <c:pt idx="26">
                  <c:v>146.5</c:v>
                </c:pt>
                <c:pt idx="27">
                  <c:v>386.8</c:v>
                </c:pt>
                <c:pt idx="28">
                  <c:v>-20.3</c:v>
                </c:pt>
                <c:pt idx="29">
                  <c:v>-31.1</c:v>
                </c:pt>
                <c:pt idx="30">
                  <c:v>205.3</c:v>
                </c:pt>
                <c:pt idx="31">
                  <c:v>190.2</c:v>
                </c:pt>
                <c:pt idx="32">
                  <c:v>131.1</c:v>
                </c:pt>
                <c:pt idx="33">
                  <c:v>136.6</c:v>
                </c:pt>
                <c:pt idx="34">
                  <c:v>114</c:v>
                </c:pt>
                <c:pt idx="35">
                  <c:v>197.7</c:v>
                </c:pt>
                <c:pt idx="36">
                  <c:v>210.2</c:v>
                </c:pt>
                <c:pt idx="37">
                  <c:v>9</c:v>
                </c:pt>
                <c:pt idx="38">
                  <c:v>62.2</c:v>
                </c:pt>
                <c:pt idx="39">
                  <c:v>256.10000000000002</c:v>
                </c:pt>
                <c:pt idx="40">
                  <c:v>200.3</c:v>
                </c:pt>
                <c:pt idx="41">
                  <c:v>95.8</c:v>
                </c:pt>
                <c:pt idx="42">
                  <c:v>258.60000000000002</c:v>
                </c:pt>
                <c:pt idx="43">
                  <c:v>186.3</c:v>
                </c:pt>
                <c:pt idx="44">
                  <c:v>163.80000000000001</c:v>
                </c:pt>
                <c:pt idx="45">
                  <c:v>-32.1</c:v>
                </c:pt>
                <c:pt idx="46">
                  <c:v>139.19999999999999</c:v>
                </c:pt>
                <c:pt idx="47">
                  <c:v>161.6</c:v>
                </c:pt>
                <c:pt idx="48">
                  <c:v>175.4</c:v>
                </c:pt>
                <c:pt idx="49">
                  <c:v>-21.5</c:v>
                </c:pt>
                <c:pt idx="50">
                  <c:v>86.4</c:v>
                </c:pt>
                <c:pt idx="51">
                  <c:v>291.10000000000002</c:v>
                </c:pt>
                <c:pt idx="52">
                  <c:v>72</c:v>
                </c:pt>
                <c:pt idx="53">
                  <c:v>62.7</c:v>
                </c:pt>
                <c:pt idx="54">
                  <c:v>233.4</c:v>
                </c:pt>
                <c:pt idx="55">
                  <c:v>239.5</c:v>
                </c:pt>
                <c:pt idx="56">
                  <c:v>1086.9000000000001</c:v>
                </c:pt>
                <c:pt idx="57">
                  <c:v>1212.4000000000001</c:v>
                </c:pt>
                <c:pt idx="58">
                  <c:v>151.9</c:v>
                </c:pt>
                <c:pt idx="59">
                  <c:v>618</c:v>
                </c:pt>
                <c:pt idx="60">
                  <c:v>646.1</c:v>
                </c:pt>
                <c:pt idx="61">
                  <c:v>228.2</c:v>
                </c:pt>
                <c:pt idx="62">
                  <c:v>470.1</c:v>
                </c:pt>
                <c:pt idx="63">
                  <c:v>555.4</c:v>
                </c:pt>
                <c:pt idx="64">
                  <c:v>191.5</c:v>
                </c:pt>
                <c:pt idx="65">
                  <c:v>-303.8</c:v>
                </c:pt>
                <c:pt idx="66">
                  <c:v>-185.6</c:v>
                </c:pt>
                <c:pt idx="67">
                  <c:v>-165.8</c:v>
                </c:pt>
                <c:pt idx="68">
                  <c:v>-421.3</c:v>
                </c:pt>
                <c:pt idx="69">
                  <c:v>-105.9</c:v>
                </c:pt>
                <c:pt idx="70">
                  <c:v>-39.700000000000003</c:v>
                </c:pt>
                <c:pt idx="71">
                  <c:v>186.9</c:v>
                </c:pt>
                <c:pt idx="72">
                  <c:v>190.8</c:v>
                </c:pt>
                <c:pt idx="73">
                  <c:v>-198.2</c:v>
                </c:pt>
                <c:pt idx="74">
                  <c:v>194.6</c:v>
                </c:pt>
                <c:pt idx="75">
                  <c:v>214.4</c:v>
                </c:pt>
                <c:pt idx="76">
                  <c:v>180.9</c:v>
                </c:pt>
                <c:pt idx="77">
                  <c:v>101.5</c:v>
                </c:pt>
                <c:pt idx="78">
                  <c:v>89.4</c:v>
                </c:pt>
                <c:pt idx="79">
                  <c:v>318.3</c:v>
                </c:pt>
              </c:numCache>
            </c:numRef>
          </c:val>
          <c:extLst>
            <c:ext xmlns:c16="http://schemas.microsoft.com/office/drawing/2014/chart" uri="{C3380CC4-5D6E-409C-BE32-E72D297353CC}">
              <c16:uniqueId val="{00000001-79B9-4E56-B183-3F8DB534EEB8}"/>
            </c:ext>
          </c:extLst>
        </c:ser>
        <c:dLbls>
          <c:showLegendKey val="0"/>
          <c:showVal val="0"/>
          <c:showCatName val="0"/>
          <c:showSerName val="0"/>
          <c:showPercent val="0"/>
          <c:showBubbleSize val="0"/>
        </c:dLbls>
        <c:gapWidth val="35"/>
        <c:overlap val="100"/>
        <c:axId val="65924096"/>
        <c:axId val="65927040"/>
      </c:bar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1500"/>
          <c:min val="-5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500"/>
      </c:valAx>
      <c:spPr>
        <a:noFill/>
        <a:ln w="25400">
          <a:noFill/>
        </a:ln>
      </c:spPr>
    </c:plotArea>
    <c:legend>
      <c:legendPos val="r"/>
      <c:layout>
        <c:manualLayout>
          <c:xMode val="edge"/>
          <c:yMode val="edge"/>
          <c:x val="0.26357765212755729"/>
          <c:y val="7.9659006735087967E-2"/>
          <c:w val="0.48266335742438415"/>
          <c:h val="6.2675966482982445E-2"/>
        </c:manualLayout>
      </c:layout>
      <c:overlay val="0"/>
      <c:spPr>
        <a:noFill/>
        <a:ln w="25400">
          <a:noFill/>
        </a:ln>
      </c:spPr>
      <c:txPr>
        <a:bodyPr/>
        <a:lstStyle/>
        <a:p>
          <a:pPr>
            <a:defRPr sz="15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391845164748419E-2"/>
          <c:y val="0.15346306833994852"/>
          <c:w val="0.8848530504164227"/>
          <c:h val="0.72714527323562528"/>
        </c:manualLayout>
      </c:layout>
      <c:barChart>
        <c:barDir val="col"/>
        <c:grouping val="stacked"/>
        <c:varyColors val="0"/>
        <c:ser>
          <c:idx val="0"/>
          <c:order val="0"/>
          <c:tx>
            <c:strRef>
              <c:f>'Qtrly Chg in Domestic Deps-DATA'!$D$5</c:f>
              <c:strCache>
                <c:ptCount val="1"/>
                <c:pt idx="0">
                  <c:v>Quarterly Change in Domestic Deposits</c:v>
                </c:pt>
              </c:strCache>
            </c:strRef>
          </c:tx>
          <c:spPr>
            <a:solidFill>
              <a:schemeClr val="tx2"/>
            </a:solidFill>
            <a:ln>
              <a:solidFill>
                <a:schemeClr val="tx2"/>
              </a:solidFill>
            </a:ln>
          </c:spPr>
          <c:invertIfNegative val="0"/>
          <c:cat>
            <c:numRef>
              <c:f>'Qtrly Chg in Domestic Deps-DATA'!$A$7:$A$86</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g in Domestic Deps-DATA'!$D$7:$D$86</c:f>
              <c:numCache>
                <c:formatCode>0.0</c:formatCode>
                <c:ptCount val="80"/>
                <c:pt idx="0">
                  <c:v>110.3</c:v>
                </c:pt>
                <c:pt idx="1">
                  <c:v>105.8</c:v>
                </c:pt>
                <c:pt idx="2">
                  <c:v>37.4</c:v>
                </c:pt>
                <c:pt idx="3">
                  <c:v>157.1</c:v>
                </c:pt>
                <c:pt idx="4">
                  <c:v>63.9</c:v>
                </c:pt>
                <c:pt idx="5">
                  <c:v>-3.1</c:v>
                </c:pt>
                <c:pt idx="6">
                  <c:v>47.8</c:v>
                </c:pt>
                <c:pt idx="7">
                  <c:v>173</c:v>
                </c:pt>
                <c:pt idx="8">
                  <c:v>156.19999999999999</c:v>
                </c:pt>
                <c:pt idx="9">
                  <c:v>-39.799999999999997</c:v>
                </c:pt>
                <c:pt idx="10">
                  <c:v>186.1</c:v>
                </c:pt>
                <c:pt idx="11">
                  <c:v>274.60000000000002</c:v>
                </c:pt>
                <c:pt idx="12">
                  <c:v>49.1</c:v>
                </c:pt>
                <c:pt idx="13">
                  <c:v>16.2</c:v>
                </c:pt>
                <c:pt idx="14">
                  <c:v>-1.9</c:v>
                </c:pt>
                <c:pt idx="15">
                  <c:v>143.5</c:v>
                </c:pt>
                <c:pt idx="16">
                  <c:v>-4.3</c:v>
                </c:pt>
                <c:pt idx="17">
                  <c:v>-24.6</c:v>
                </c:pt>
                <c:pt idx="18">
                  <c:v>70.400000000000006</c:v>
                </c:pt>
                <c:pt idx="19">
                  <c:v>135</c:v>
                </c:pt>
                <c:pt idx="20">
                  <c:v>118.1</c:v>
                </c:pt>
                <c:pt idx="21">
                  <c:v>234.5</c:v>
                </c:pt>
                <c:pt idx="22">
                  <c:v>279.60000000000002</c:v>
                </c:pt>
                <c:pt idx="23">
                  <c:v>252.5</c:v>
                </c:pt>
                <c:pt idx="24">
                  <c:v>67.8</c:v>
                </c:pt>
                <c:pt idx="25">
                  <c:v>88</c:v>
                </c:pt>
                <c:pt idx="26">
                  <c:v>146.5</c:v>
                </c:pt>
                <c:pt idx="27">
                  <c:v>386.8</c:v>
                </c:pt>
                <c:pt idx="28">
                  <c:v>-20.3</c:v>
                </c:pt>
                <c:pt idx="29">
                  <c:v>-31.1</c:v>
                </c:pt>
                <c:pt idx="30">
                  <c:v>205.3</c:v>
                </c:pt>
                <c:pt idx="31">
                  <c:v>190.2</c:v>
                </c:pt>
                <c:pt idx="32">
                  <c:v>131.1</c:v>
                </c:pt>
                <c:pt idx="33">
                  <c:v>136.6</c:v>
                </c:pt>
                <c:pt idx="34">
                  <c:v>114</c:v>
                </c:pt>
                <c:pt idx="35">
                  <c:v>197.7</c:v>
                </c:pt>
                <c:pt idx="36">
                  <c:v>210.2</c:v>
                </c:pt>
                <c:pt idx="37">
                  <c:v>9</c:v>
                </c:pt>
                <c:pt idx="38">
                  <c:v>62.2</c:v>
                </c:pt>
                <c:pt idx="39">
                  <c:v>256.10000000000002</c:v>
                </c:pt>
                <c:pt idx="40">
                  <c:v>200.3</c:v>
                </c:pt>
                <c:pt idx="41">
                  <c:v>95.8</c:v>
                </c:pt>
                <c:pt idx="42">
                  <c:v>258.60000000000002</c:v>
                </c:pt>
                <c:pt idx="43">
                  <c:v>186.3</c:v>
                </c:pt>
                <c:pt idx="44">
                  <c:v>163.80000000000001</c:v>
                </c:pt>
                <c:pt idx="45">
                  <c:v>-32.1</c:v>
                </c:pt>
                <c:pt idx="46">
                  <c:v>139.19999999999999</c:v>
                </c:pt>
                <c:pt idx="47">
                  <c:v>161.6</c:v>
                </c:pt>
                <c:pt idx="48">
                  <c:v>175.4</c:v>
                </c:pt>
                <c:pt idx="49">
                  <c:v>-21.5</c:v>
                </c:pt>
                <c:pt idx="50">
                  <c:v>86.4</c:v>
                </c:pt>
                <c:pt idx="51">
                  <c:v>291.10000000000002</c:v>
                </c:pt>
                <c:pt idx="52">
                  <c:v>72</c:v>
                </c:pt>
                <c:pt idx="53">
                  <c:v>62.7</c:v>
                </c:pt>
                <c:pt idx="54">
                  <c:v>233.4</c:v>
                </c:pt>
                <c:pt idx="55">
                  <c:v>239.5</c:v>
                </c:pt>
                <c:pt idx="56">
                  <c:v>1086.9000000000001</c:v>
                </c:pt>
                <c:pt idx="57">
                  <c:v>1212.4000000000001</c:v>
                </c:pt>
                <c:pt idx="58">
                  <c:v>151.9</c:v>
                </c:pt>
                <c:pt idx="59">
                  <c:v>618</c:v>
                </c:pt>
                <c:pt idx="60">
                  <c:v>646.1</c:v>
                </c:pt>
                <c:pt idx="61">
                  <c:v>228.2</c:v>
                </c:pt>
                <c:pt idx="62">
                  <c:v>470.1</c:v>
                </c:pt>
                <c:pt idx="63">
                  <c:v>555.4</c:v>
                </c:pt>
                <c:pt idx="64">
                  <c:v>191.5</c:v>
                </c:pt>
                <c:pt idx="65">
                  <c:v>-303.8</c:v>
                </c:pt>
                <c:pt idx="66">
                  <c:v>-185.6</c:v>
                </c:pt>
                <c:pt idx="67">
                  <c:v>-165.8</c:v>
                </c:pt>
                <c:pt idx="68">
                  <c:v>-421.3</c:v>
                </c:pt>
                <c:pt idx="69">
                  <c:v>-105.9</c:v>
                </c:pt>
                <c:pt idx="70">
                  <c:v>-39.700000000000003</c:v>
                </c:pt>
                <c:pt idx="71">
                  <c:v>186.9</c:v>
                </c:pt>
                <c:pt idx="72">
                  <c:v>190.8</c:v>
                </c:pt>
                <c:pt idx="73">
                  <c:v>-198.2</c:v>
                </c:pt>
                <c:pt idx="74">
                  <c:v>194.6</c:v>
                </c:pt>
                <c:pt idx="75">
                  <c:v>214.4</c:v>
                </c:pt>
                <c:pt idx="76">
                  <c:v>180.9</c:v>
                </c:pt>
                <c:pt idx="77">
                  <c:v>101.5</c:v>
                </c:pt>
                <c:pt idx="78">
                  <c:v>89.4</c:v>
                </c:pt>
                <c:pt idx="79">
                  <c:v>318.3</c:v>
                </c:pt>
              </c:numCache>
            </c:numRef>
          </c:val>
          <c:extLst>
            <c:ext xmlns:c16="http://schemas.microsoft.com/office/drawing/2014/chart" uri="{C3380CC4-5D6E-409C-BE32-E72D297353CC}">
              <c16:uniqueId val="{00000000-C810-4644-B609-A599E1ADD90A}"/>
            </c:ext>
          </c:extLst>
        </c:ser>
        <c:dLbls>
          <c:showLegendKey val="0"/>
          <c:showVal val="0"/>
          <c:showCatName val="0"/>
          <c:showSerName val="0"/>
          <c:showPercent val="0"/>
          <c:showBubbleSize val="0"/>
        </c:dLbls>
        <c:gapWidth val="36"/>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6368"/>
        <c:crosses val="autoZero"/>
        <c:auto val="1"/>
        <c:lblAlgn val="ctr"/>
        <c:lblOffset val="0"/>
        <c:tickLblSkip val="16"/>
        <c:tickMarkSkip val="4"/>
        <c:noMultiLvlLbl val="0"/>
      </c:catAx>
      <c:valAx>
        <c:axId val="62826368"/>
        <c:scaling>
          <c:orientation val="minMax"/>
          <c:max val="1400"/>
          <c:min val="-6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6282483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21901843284319411"/>
          <c:w val="0.91429754261807361"/>
          <c:h val="0.66158055938588689"/>
        </c:manualLayout>
      </c:layout>
      <c:barChart>
        <c:barDir val="col"/>
        <c:grouping val="stacked"/>
        <c:varyColors val="0"/>
        <c:ser>
          <c:idx val="0"/>
          <c:order val="0"/>
          <c:tx>
            <c:strRef>
              <c:f>'Chg Qtrly Cred Loss Provs-DATA'!$D$6</c:f>
              <c:strCache>
                <c:ptCount val="1"/>
                <c:pt idx="0">
                  <c:v>Quarter-Over-Quarter Change in Credit Loss Provisions</c:v>
                </c:pt>
              </c:strCache>
            </c:strRef>
          </c:tx>
          <c:spPr>
            <a:solidFill>
              <a:schemeClr val="accent1"/>
            </a:solidFill>
            <a:ln w="3175">
              <a:noFill/>
              <a:prstDash val="solid"/>
            </a:ln>
          </c:spPr>
          <c:invertIfNegative val="0"/>
          <c:cat>
            <c:numRef>
              <c:f>'Chg Qtrly Cred Loss Provs-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Chg Qtrly Cred Loss Provs-DATA'!$D$8:$D$87</c:f>
              <c:numCache>
                <c:formatCode>0.0</c:formatCode>
                <c:ptCount val="80"/>
                <c:pt idx="0">
                  <c:v>-2.83</c:v>
                </c:pt>
                <c:pt idx="1">
                  <c:v>0.53100000000000003</c:v>
                </c:pt>
                <c:pt idx="2">
                  <c:v>1.0309999999999999</c:v>
                </c:pt>
                <c:pt idx="3">
                  <c:v>2.3490000000000002</c:v>
                </c:pt>
                <c:pt idx="4">
                  <c:v>-0.64800000000000002</c:v>
                </c:pt>
                <c:pt idx="5">
                  <c:v>2.0790000000000002</c:v>
                </c:pt>
                <c:pt idx="6">
                  <c:v>5.5069999999999997</c:v>
                </c:pt>
                <c:pt idx="7">
                  <c:v>15.48</c:v>
                </c:pt>
                <c:pt idx="8">
                  <c:v>4.9420000000000002</c:v>
                </c:pt>
                <c:pt idx="9">
                  <c:v>13.137</c:v>
                </c:pt>
                <c:pt idx="10">
                  <c:v>-0.21199999999999999</c:v>
                </c:pt>
                <c:pt idx="11">
                  <c:v>19.969000000000001</c:v>
                </c:pt>
                <c:pt idx="12">
                  <c:v>-8.6679999999999993</c:v>
                </c:pt>
                <c:pt idx="13">
                  <c:v>5.93</c:v>
                </c:pt>
                <c:pt idx="14">
                  <c:v>-4.4809999999999999</c:v>
                </c:pt>
                <c:pt idx="15">
                  <c:v>0.15</c:v>
                </c:pt>
                <c:pt idx="16">
                  <c:v>-11.465999999999999</c:v>
                </c:pt>
                <c:pt idx="17">
                  <c:v>-11.214</c:v>
                </c:pt>
                <c:pt idx="18">
                  <c:v>-5.3109999999999999</c:v>
                </c:pt>
                <c:pt idx="19">
                  <c:v>-2.395</c:v>
                </c:pt>
                <c:pt idx="20">
                  <c:v>-11.750999999999999</c:v>
                </c:pt>
                <c:pt idx="21">
                  <c:v>-1.7070000000000001</c:v>
                </c:pt>
                <c:pt idx="22">
                  <c:v>-0.59799999999999998</c:v>
                </c:pt>
                <c:pt idx="23">
                  <c:v>1.4930000000000001</c:v>
                </c:pt>
                <c:pt idx="24">
                  <c:v>-5.9039999999999999</c:v>
                </c:pt>
                <c:pt idx="25">
                  <c:v>-0.10199999999999999</c:v>
                </c:pt>
                <c:pt idx="26">
                  <c:v>0.55100000000000005</c:v>
                </c:pt>
                <c:pt idx="27">
                  <c:v>0.498</c:v>
                </c:pt>
                <c:pt idx="28">
                  <c:v>-4.24</c:v>
                </c:pt>
                <c:pt idx="29">
                  <c:v>-2.4159999999999999</c:v>
                </c:pt>
                <c:pt idx="30">
                  <c:v>-2.6840000000000002</c:v>
                </c:pt>
                <c:pt idx="31">
                  <c:v>1.5249999999999999</c:v>
                </c:pt>
                <c:pt idx="32">
                  <c:v>0.27300000000000002</c:v>
                </c:pt>
                <c:pt idx="33">
                  <c:v>-0.86</c:v>
                </c:pt>
                <c:pt idx="34">
                  <c:v>0.502</c:v>
                </c:pt>
                <c:pt idx="35">
                  <c:v>1.0389999999999999</c:v>
                </c:pt>
                <c:pt idx="36">
                  <c:v>8.7999999999999995E-2</c:v>
                </c:pt>
                <c:pt idx="37">
                  <c:v>-0.20699999999999999</c:v>
                </c:pt>
                <c:pt idx="38">
                  <c:v>0.34699999999999998</c:v>
                </c:pt>
                <c:pt idx="39">
                  <c:v>3.7</c:v>
                </c:pt>
                <c:pt idx="40">
                  <c:v>0.34899999999999998</c:v>
                </c:pt>
                <c:pt idx="41">
                  <c:v>-0.79100000000000004</c:v>
                </c:pt>
                <c:pt idx="42">
                  <c:v>-0.35499999999999998</c:v>
                </c:pt>
                <c:pt idx="43">
                  <c:v>1.054</c:v>
                </c:pt>
                <c:pt idx="44">
                  <c:v>-0.42199999999999999</c:v>
                </c:pt>
                <c:pt idx="45">
                  <c:v>-3.7999999999999999E-2</c:v>
                </c:pt>
                <c:pt idx="46">
                  <c:v>1.5720000000000001</c:v>
                </c:pt>
                <c:pt idx="47">
                  <c:v>5.6000000000000001E-2</c:v>
                </c:pt>
                <c:pt idx="48">
                  <c:v>-1.222</c:v>
                </c:pt>
                <c:pt idx="49">
                  <c:v>-0.68500000000000005</c:v>
                </c:pt>
                <c:pt idx="50">
                  <c:v>0.13800000000000001</c:v>
                </c:pt>
                <c:pt idx="51">
                  <c:v>2.1989999999999998</c:v>
                </c:pt>
                <c:pt idx="52">
                  <c:v>-0.183</c:v>
                </c:pt>
                <c:pt idx="53">
                  <c:v>-1.022</c:v>
                </c:pt>
                <c:pt idx="54">
                  <c:v>1.0209999999999999</c:v>
                </c:pt>
                <c:pt idx="55">
                  <c:v>1.05</c:v>
                </c:pt>
                <c:pt idx="56">
                  <c:v>37.767000000000003</c:v>
                </c:pt>
                <c:pt idx="57">
                  <c:v>9.5050000000000008</c:v>
                </c:pt>
                <c:pt idx="58">
                  <c:v>-47.74</c:v>
                </c:pt>
                <c:pt idx="59">
                  <c:v>-11.241</c:v>
                </c:pt>
                <c:pt idx="60">
                  <c:v>-17.739000000000001</c:v>
                </c:pt>
                <c:pt idx="61">
                  <c:v>3.74</c:v>
                </c:pt>
                <c:pt idx="62">
                  <c:v>5.5540000000000003</c:v>
                </c:pt>
                <c:pt idx="63">
                  <c:v>4.4939999999999998</c:v>
                </c:pt>
                <c:pt idx="64">
                  <c:v>5.9550000000000001</c:v>
                </c:pt>
                <c:pt idx="65">
                  <c:v>5.8710000000000004</c:v>
                </c:pt>
                <c:pt idx="66">
                  <c:v>3.5750000000000002</c:v>
                </c:pt>
                <c:pt idx="67">
                  <c:v>6.1849999999999996</c:v>
                </c:pt>
                <c:pt idx="68">
                  <c:v>-9.4E-2</c:v>
                </c:pt>
                <c:pt idx="69">
                  <c:v>0.72099999999999997</c:v>
                </c:pt>
                <c:pt idx="70">
                  <c:v>-1.9370000000000001</c:v>
                </c:pt>
                <c:pt idx="71">
                  <c:v>5.4749999999999996</c:v>
                </c:pt>
                <c:pt idx="72">
                  <c:v>-4.4139999999999997</c:v>
                </c:pt>
                <c:pt idx="73">
                  <c:v>2.69</c:v>
                </c:pt>
                <c:pt idx="74">
                  <c:v>0.28999999999999998</c:v>
                </c:pt>
                <c:pt idx="75">
                  <c:v>-1.1479999999999999</c:v>
                </c:pt>
                <c:pt idx="76">
                  <c:v>3.5999999999999997E-2</c:v>
                </c:pt>
                <c:pt idx="77">
                  <c:v>7.5839999999999996</c:v>
                </c:pt>
                <c:pt idx="78">
                  <c:v>-9.1969999999999992</c:v>
                </c:pt>
                <c:pt idx="79">
                  <c:v>8.5999999999999993E-2</c:v>
                </c:pt>
              </c:numCache>
            </c:numRef>
          </c:val>
          <c:extLst>
            <c:ext xmlns:c16="http://schemas.microsoft.com/office/drawing/2014/chart" uri="{C3380CC4-5D6E-409C-BE32-E72D297353CC}">
              <c16:uniqueId val="{00000000-D848-457E-B66E-59FD7972FDA9}"/>
            </c:ext>
          </c:extLst>
        </c:ser>
        <c:dLbls>
          <c:showLegendKey val="0"/>
          <c:showVal val="0"/>
          <c:showCatName val="0"/>
          <c:showSerName val="0"/>
          <c:showPercent val="0"/>
          <c:showBubbleSize val="0"/>
        </c:dLbls>
        <c:gapWidth val="3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50"/>
          <c:min val="-5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10"/>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834948628091847E-2"/>
          <c:y val="0.16865670747110934"/>
          <c:w val="0.91595561653572433"/>
          <c:h val="0.72483299293950421"/>
        </c:manualLayout>
      </c:layout>
      <c:barChart>
        <c:barDir val="col"/>
        <c:grouping val="clustered"/>
        <c:varyColors val="0"/>
        <c:ser>
          <c:idx val="0"/>
          <c:order val="0"/>
          <c:tx>
            <c:v>Net Income (Left Axis)</c:v>
          </c:tx>
          <c:spPr>
            <a:solidFill>
              <a:schemeClr val="accent1"/>
            </a:solidFill>
            <a:ln w="12700">
              <a:noFill/>
              <a:prstDash val="solid"/>
            </a:ln>
          </c:spPr>
          <c:invertIfNegative val="0"/>
          <c:cat>
            <c:numRef>
              <c:f>'Quarterly Net Income-DATA'!$B$9:$B$85</c:f>
              <c:numCache>
                <c:formatCode>General</c:formatCode>
                <c:ptCount val="77"/>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numCache>
            </c:numRef>
          </c:cat>
          <c:val>
            <c:numRef>
              <c:f>'Quarterly Net Income-DATA'!$D$9:$D$88</c:f>
              <c:numCache>
                <c:formatCode>0.0</c:formatCode>
                <c:ptCount val="80"/>
                <c:pt idx="0">
                  <c:v>36.9023889999998</c:v>
                </c:pt>
                <c:pt idx="1">
                  <c:v>38.011664999999901</c:v>
                </c:pt>
                <c:pt idx="2">
                  <c:v>38.040198999999802</c:v>
                </c:pt>
                <c:pt idx="3">
                  <c:v>35.253579000000002</c:v>
                </c:pt>
                <c:pt idx="4">
                  <c:v>35.627972999999997</c:v>
                </c:pt>
                <c:pt idx="5">
                  <c:v>36.852876999999999</c:v>
                </c:pt>
                <c:pt idx="6">
                  <c:v>28.703859000000001</c:v>
                </c:pt>
                <c:pt idx="7">
                  <c:v>0.48132800000000397</c:v>
                </c:pt>
                <c:pt idx="8">
                  <c:v>19.263766999999898</c:v>
                </c:pt>
                <c:pt idx="9">
                  <c:v>4.7525749999999896</c:v>
                </c:pt>
                <c:pt idx="10">
                  <c:v>3.07732600000001</c:v>
                </c:pt>
                <c:pt idx="11">
                  <c:v>-35.687152999999903</c:v>
                </c:pt>
                <c:pt idx="12">
                  <c:v>-6.0877119999999998</c:v>
                </c:pt>
                <c:pt idx="13">
                  <c:v>-12.6103199999999</c:v>
                </c:pt>
                <c:pt idx="14">
                  <c:v>2.1249139999999902</c:v>
                </c:pt>
                <c:pt idx="15">
                  <c:v>-1.7245159999999999</c:v>
                </c:pt>
                <c:pt idx="16">
                  <c:v>17.409623999999901</c:v>
                </c:pt>
                <c:pt idx="17">
                  <c:v>20.8775189999999</c:v>
                </c:pt>
                <c:pt idx="18">
                  <c:v>23.775005999999902</c:v>
                </c:pt>
                <c:pt idx="19">
                  <c:v>21.3651219999999</c:v>
                </c:pt>
                <c:pt idx="20">
                  <c:v>28.737015</c:v>
                </c:pt>
                <c:pt idx="21">
                  <c:v>28.532232</c:v>
                </c:pt>
                <c:pt idx="22">
                  <c:v>35.248299999999901</c:v>
                </c:pt>
                <c:pt idx="23">
                  <c:v>25.306532000000001</c:v>
                </c:pt>
                <c:pt idx="24">
                  <c:v>34.800356000000001</c:v>
                </c:pt>
                <c:pt idx="25">
                  <c:v>34.450716999999898</c:v>
                </c:pt>
                <c:pt idx="26">
                  <c:v>37.488564999999902</c:v>
                </c:pt>
                <c:pt idx="27">
                  <c:v>34.407181999999899</c:v>
                </c:pt>
                <c:pt idx="28">
                  <c:v>40.344783</c:v>
                </c:pt>
                <c:pt idx="29">
                  <c:v>38.1984619999998</c:v>
                </c:pt>
                <c:pt idx="30">
                  <c:v>36.069069999999897</c:v>
                </c:pt>
                <c:pt idx="31">
                  <c:v>39.762419999999999</c:v>
                </c:pt>
                <c:pt idx="32">
                  <c:v>37.260137999999898</c:v>
                </c:pt>
                <c:pt idx="33">
                  <c:v>40.076010999999902</c:v>
                </c:pt>
                <c:pt idx="34">
                  <c:v>38.451141999999898</c:v>
                </c:pt>
                <c:pt idx="35">
                  <c:v>36.488265000000098</c:v>
                </c:pt>
                <c:pt idx="36">
                  <c:v>39.816457999999997</c:v>
                </c:pt>
                <c:pt idx="37">
                  <c:v>43.0114879999999</c:v>
                </c:pt>
                <c:pt idx="38">
                  <c:v>40.403389999999902</c:v>
                </c:pt>
                <c:pt idx="39">
                  <c:v>40.605691999999998</c:v>
                </c:pt>
                <c:pt idx="40">
                  <c:v>38.938428999999999</c:v>
                </c:pt>
                <c:pt idx="41">
                  <c:v>43.522838999999898</c:v>
                </c:pt>
                <c:pt idx="42">
                  <c:v>45.517215999999998</c:v>
                </c:pt>
                <c:pt idx="43">
                  <c:v>43.108638999999897</c:v>
                </c:pt>
                <c:pt idx="44">
                  <c:v>43.829219000000002</c:v>
                </c:pt>
                <c:pt idx="45">
                  <c:v>48.068040000000003</c:v>
                </c:pt>
                <c:pt idx="46">
                  <c:v>47.869674999999901</c:v>
                </c:pt>
                <c:pt idx="47">
                  <c:v>25.237670999999899</c:v>
                </c:pt>
                <c:pt idx="48">
                  <c:v>55.835591000000001</c:v>
                </c:pt>
                <c:pt idx="49">
                  <c:v>60.114444999999897</c:v>
                </c:pt>
                <c:pt idx="50">
                  <c:v>61.876855999999997</c:v>
                </c:pt>
                <c:pt idx="51">
                  <c:v>59.3428469999999</c:v>
                </c:pt>
                <c:pt idx="52">
                  <c:v>60.710846999999902</c:v>
                </c:pt>
                <c:pt idx="53">
                  <c:v>62.507873000000103</c:v>
                </c:pt>
                <c:pt idx="54">
                  <c:v>57.349006999999901</c:v>
                </c:pt>
                <c:pt idx="55">
                  <c:v>54.898699000000001</c:v>
                </c:pt>
                <c:pt idx="56">
                  <c:v>18.488236999999899</c:v>
                </c:pt>
                <c:pt idx="57">
                  <c:v>18.467333999999902</c:v>
                </c:pt>
                <c:pt idx="58">
                  <c:v>51.136054000000001</c:v>
                </c:pt>
                <c:pt idx="59">
                  <c:v>59.4795569999999</c:v>
                </c:pt>
                <c:pt idx="60">
                  <c:v>76.774801999999895</c:v>
                </c:pt>
                <c:pt idx="61">
                  <c:v>70.377767999999804</c:v>
                </c:pt>
                <c:pt idx="62">
                  <c:v>69.491312999999906</c:v>
                </c:pt>
                <c:pt idx="63">
                  <c:v>63.8652739999999</c:v>
                </c:pt>
                <c:pt idx="64">
                  <c:v>59.752976999999902</c:v>
                </c:pt>
                <c:pt idx="65">
                  <c:v>64.365468999999706</c:v>
                </c:pt>
                <c:pt idx="66">
                  <c:v>71.648564999999905</c:v>
                </c:pt>
                <c:pt idx="67">
                  <c:v>68.114036000000098</c:v>
                </c:pt>
                <c:pt idx="68">
                  <c:v>79.798455000000004</c:v>
                </c:pt>
                <c:pt idx="69">
                  <c:v>70.729830000000007</c:v>
                </c:pt>
                <c:pt idx="70">
                  <c:v>68.317203000000106</c:v>
                </c:pt>
                <c:pt idx="71">
                  <c:v>35.657328</c:v>
                </c:pt>
                <c:pt idx="72">
                  <c:v>64.649581999999896</c:v>
                </c:pt>
                <c:pt idx="73">
                  <c:v>71.5735489999999</c:v>
                </c:pt>
                <c:pt idx="74">
                  <c:v>65.304166000000095</c:v>
                </c:pt>
                <c:pt idx="75">
                  <c:v>66.712380999999894</c:v>
                </c:pt>
                <c:pt idx="76">
                  <c:v>70.410821999999797</c:v>
                </c:pt>
                <c:pt idx="77">
                  <c:v>70.028343000000007</c:v>
                </c:pt>
                <c:pt idx="78">
                  <c:v>79.293374999999898</c:v>
                </c:pt>
                <c:pt idx="79">
                  <c:v>77.719061999999994</c:v>
                </c:pt>
              </c:numCache>
            </c:numRef>
          </c:val>
          <c:extLst>
            <c:ext xmlns:c16="http://schemas.microsoft.com/office/drawing/2014/chart" uri="{C3380CC4-5D6E-409C-BE32-E72D297353CC}">
              <c16:uniqueId val="{00000000-3E25-4B96-A3B5-B9C9506E151E}"/>
            </c:ext>
          </c:extLst>
        </c:ser>
        <c:dLbls>
          <c:showLegendKey val="0"/>
          <c:showVal val="0"/>
          <c:showCatName val="0"/>
          <c:showSerName val="0"/>
          <c:showPercent val="0"/>
          <c:showBubbleSize val="0"/>
        </c:dLbls>
        <c:gapWidth val="35"/>
        <c:axId val="65924096"/>
        <c:axId val="65927040"/>
      </c:barChart>
      <c:lineChart>
        <c:grouping val="standard"/>
        <c:varyColors val="0"/>
        <c:ser>
          <c:idx val="1"/>
          <c:order val="1"/>
          <c:tx>
            <c:v>Return on Assets (Right Axis)</c:v>
          </c:tx>
          <c:spPr>
            <a:ln w="25400">
              <a:solidFill>
                <a:srgbClr val="003B5C"/>
              </a:solidFill>
            </a:ln>
          </c:spPr>
          <c:marker>
            <c:symbol val="none"/>
          </c:marker>
          <c:cat>
            <c:numRef>
              <c:f>'Quarterly Net Income-DATA'!$B$9:$B$88</c:f>
              <c:numCache>
                <c:formatCode>General</c:formatCode>
                <c:ptCount val="80"/>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pt idx="78">
                  <c:v>2025</c:v>
                </c:pt>
                <c:pt idx="79">
                  <c:v>2025</c:v>
                </c:pt>
              </c:numCache>
            </c:numRef>
          </c:cat>
          <c:val>
            <c:numRef>
              <c:f>'Quarterly Net Income-DATA'!$E$9:$E$88</c:f>
              <c:numCache>
                <c:formatCode>#,##0.00</c:formatCode>
                <c:ptCount val="80"/>
                <c:pt idx="0">
                  <c:v>1.33862681825337</c:v>
                </c:pt>
                <c:pt idx="1">
                  <c:v>1.338395405475</c:v>
                </c:pt>
                <c:pt idx="2">
                  <c:v>1.30883684254291</c:v>
                </c:pt>
                <c:pt idx="3">
                  <c:v>1.1979586263944</c:v>
                </c:pt>
                <c:pt idx="4">
                  <c:v>1.1959641101109899</c:v>
                </c:pt>
                <c:pt idx="5">
                  <c:v>1.21679357033905</c:v>
                </c:pt>
                <c:pt idx="6">
                  <c:v>0.92173721487181104</c:v>
                </c:pt>
                <c:pt idx="7">
                  <c:v>1.4972360843813899E-2</c:v>
                </c:pt>
                <c:pt idx="8">
                  <c:v>0.58403795726359997</c:v>
                </c:pt>
                <c:pt idx="9">
                  <c:v>0.142632201742555</c:v>
                </c:pt>
                <c:pt idx="10">
                  <c:v>9.3079343889024502E-2</c:v>
                </c:pt>
                <c:pt idx="11">
                  <c:v>-1.0391731719502699</c:v>
                </c:pt>
                <c:pt idx="12">
                  <c:v>-0.178065695776947</c:v>
                </c:pt>
                <c:pt idx="13">
                  <c:v>-0.37663620726139801</c:v>
                </c:pt>
                <c:pt idx="14">
                  <c:v>6.4303382367485798E-2</c:v>
                </c:pt>
                <c:pt idx="15">
                  <c:v>-5.2564357695833702E-2</c:v>
                </c:pt>
                <c:pt idx="16">
                  <c:v>0.52754363706632701</c:v>
                </c:pt>
                <c:pt idx="17">
                  <c:v>0.63070554483996799</c:v>
                </c:pt>
                <c:pt idx="18">
                  <c:v>0.71587478710562402</c:v>
                </c:pt>
                <c:pt idx="19">
                  <c:v>0.64065007831860499</c:v>
                </c:pt>
                <c:pt idx="20">
                  <c:v>0.86038232968473405</c:v>
                </c:pt>
                <c:pt idx="21">
                  <c:v>0.84591587443438299</c:v>
                </c:pt>
                <c:pt idx="22">
                  <c:v>1.0313350010431499</c:v>
                </c:pt>
                <c:pt idx="23">
                  <c:v>0.73126018208022903</c:v>
                </c:pt>
                <c:pt idx="24">
                  <c:v>1.0023338416007801</c:v>
                </c:pt>
                <c:pt idx="25">
                  <c:v>0.98611494509832198</c:v>
                </c:pt>
                <c:pt idx="26">
                  <c:v>1.0620441849398401</c:v>
                </c:pt>
                <c:pt idx="27">
                  <c:v>0.96094099320708704</c:v>
                </c:pt>
                <c:pt idx="28">
                  <c:v>1.1184256280329199</c:v>
                </c:pt>
                <c:pt idx="29">
                  <c:v>1.06072708175591</c:v>
                </c:pt>
                <c:pt idx="30">
                  <c:v>0.99499223698271699</c:v>
                </c:pt>
                <c:pt idx="31">
                  <c:v>1.08521566413651</c:v>
                </c:pt>
                <c:pt idx="32">
                  <c:v>1.00604645660609</c:v>
                </c:pt>
                <c:pt idx="33">
                  <c:v>1.0671603572732</c:v>
                </c:pt>
                <c:pt idx="34">
                  <c:v>1.0085263979107799</c:v>
                </c:pt>
                <c:pt idx="35">
                  <c:v>0.94518498642977999</c:v>
                </c:pt>
                <c:pt idx="36">
                  <c:v>1.01757349282414</c:v>
                </c:pt>
                <c:pt idx="37">
                  <c:v>1.09195264719399</c:v>
                </c:pt>
                <c:pt idx="38">
                  <c:v>1.0261971123253899</c:v>
                </c:pt>
                <c:pt idx="39">
                  <c:v>1.0244827934738601</c:v>
                </c:pt>
                <c:pt idx="40">
                  <c:v>0.96612719268157299</c:v>
                </c:pt>
                <c:pt idx="41">
                  <c:v>1.06214761862757</c:v>
                </c:pt>
                <c:pt idx="42">
                  <c:v>1.0952907839300401</c:v>
                </c:pt>
                <c:pt idx="43">
                  <c:v>1.02862125242387</c:v>
                </c:pt>
                <c:pt idx="44">
                  <c:v>1.0397140710352899</c:v>
                </c:pt>
                <c:pt idx="45">
                  <c:v>1.13129715448077</c:v>
                </c:pt>
                <c:pt idx="46">
                  <c:v>1.1175130596591401</c:v>
                </c:pt>
                <c:pt idx="47">
                  <c:v>0.58344641934867902</c:v>
                </c:pt>
                <c:pt idx="48">
                  <c:v>1.2794518837841999</c:v>
                </c:pt>
                <c:pt idx="49">
                  <c:v>1.3726886108329801</c:v>
                </c:pt>
                <c:pt idx="50">
                  <c:v>1.40702184088047</c:v>
                </c:pt>
                <c:pt idx="51">
                  <c:v>1.33373043161842</c:v>
                </c:pt>
                <c:pt idx="52">
                  <c:v>1.3495306886545899</c:v>
                </c:pt>
                <c:pt idx="53">
                  <c:v>1.3765541573186699</c:v>
                </c:pt>
                <c:pt idx="54">
                  <c:v>1.25023696655247</c:v>
                </c:pt>
                <c:pt idx="55">
                  <c:v>1.19151790503918</c:v>
                </c:pt>
                <c:pt idx="56">
                  <c:v>0.38048435396636998</c:v>
                </c:pt>
                <c:pt idx="57">
                  <c:v>0.357273920213867</c:v>
                </c:pt>
                <c:pt idx="58">
                  <c:v>0.96724909437927598</c:v>
                </c:pt>
                <c:pt idx="59">
                  <c:v>1.1047790465631799</c:v>
                </c:pt>
                <c:pt idx="60">
                  <c:v>1.3831452557150901</c:v>
                </c:pt>
                <c:pt idx="61">
                  <c:v>1.2438393092273501</c:v>
                </c:pt>
                <c:pt idx="62">
                  <c:v>1.20844903942254</c:v>
                </c:pt>
                <c:pt idx="63">
                  <c:v>1.08934691047247</c:v>
                </c:pt>
                <c:pt idx="64">
                  <c:v>1.0052682905985499</c:v>
                </c:pt>
                <c:pt idx="65">
                  <c:v>1.0824020582881799</c:v>
                </c:pt>
                <c:pt idx="66">
                  <c:v>1.21083920720206</c:v>
                </c:pt>
                <c:pt idx="67">
                  <c:v>1.1558479679468401</c:v>
                </c:pt>
                <c:pt idx="68">
                  <c:v>1.3622415884317101</c:v>
                </c:pt>
                <c:pt idx="69">
                  <c:v>1.2055784553236699</c:v>
                </c:pt>
                <c:pt idx="70">
                  <c:v>1.1663192264179101</c:v>
                </c:pt>
                <c:pt idx="71">
                  <c:v>0.60623684978363002</c:v>
                </c:pt>
                <c:pt idx="72">
                  <c:v>1.0863969193884999</c:v>
                </c:pt>
                <c:pt idx="73">
                  <c:v>1.1974008929214099</c:v>
                </c:pt>
                <c:pt idx="74">
                  <c:v>1.0865145347643499</c:v>
                </c:pt>
                <c:pt idx="75">
                  <c:v>1.10486451623041</c:v>
                </c:pt>
                <c:pt idx="76">
                  <c:v>1.15937716441269</c:v>
                </c:pt>
                <c:pt idx="77">
                  <c:v>1.1358113956332301</c:v>
                </c:pt>
                <c:pt idx="78">
                  <c:v>1.26774103997302</c:v>
                </c:pt>
                <c:pt idx="79">
                  <c:v>1.23529279642112</c:v>
                </c:pt>
              </c:numCache>
            </c:numRef>
          </c:val>
          <c:smooth val="0"/>
          <c:extLst>
            <c:ext xmlns:c16="http://schemas.microsoft.com/office/drawing/2014/chart" uri="{C3380CC4-5D6E-409C-BE32-E72D297353CC}">
              <c16:uniqueId val="{00000000-1FEB-4B4F-A7F3-EBAE7D797095}"/>
            </c:ext>
          </c:extLst>
        </c:ser>
        <c:dLbls>
          <c:showLegendKey val="0"/>
          <c:showVal val="0"/>
          <c:showCatName val="0"/>
          <c:showSerName val="0"/>
          <c:showPercent val="0"/>
          <c:showBubbleSize val="0"/>
        </c:dLbls>
        <c:marker val="1"/>
        <c:smooth val="0"/>
        <c:axId val="403276096"/>
        <c:axId val="403275440"/>
      </c:lineChart>
      <c:catAx>
        <c:axId val="6592409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7040"/>
        <c:crosses val="autoZero"/>
        <c:auto val="1"/>
        <c:lblAlgn val="ctr"/>
        <c:lblOffset val="0"/>
        <c:tickLblSkip val="16"/>
        <c:tickMarkSkip val="4"/>
        <c:noMultiLvlLbl val="0"/>
      </c:catAx>
      <c:valAx>
        <c:axId val="65927040"/>
        <c:scaling>
          <c:orientation val="minMax"/>
          <c:max val="80"/>
          <c:min val="-4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5924096"/>
        <c:crossesAt val="1"/>
        <c:crossBetween val="between"/>
        <c:majorUnit val="20"/>
      </c:valAx>
      <c:valAx>
        <c:axId val="403275440"/>
        <c:scaling>
          <c:orientation val="minMax"/>
          <c:max val="2.2000000000000002"/>
          <c:min val="-1.1000000000000001"/>
        </c:scaling>
        <c:delete val="0"/>
        <c:axPos val="r"/>
        <c:numFmt formatCode="#,##0.0" sourceLinked="0"/>
        <c:majorTickMark val="out"/>
        <c:minorTickMark val="none"/>
        <c:tickLblPos val="nextTo"/>
        <c:spPr>
          <a:ln>
            <a:solidFill>
              <a:schemeClr val="tx1"/>
            </a:solidFill>
          </a:ln>
        </c:spPr>
        <c:txPr>
          <a:bodyPr/>
          <a:lstStyle/>
          <a:p>
            <a:pPr>
              <a:defRPr sz="1600">
                <a:latin typeface="+mj-lt"/>
              </a:defRPr>
            </a:pPr>
            <a:endParaRPr lang="en-US"/>
          </a:p>
        </c:txPr>
        <c:crossAx val="403276096"/>
        <c:crosses val="max"/>
        <c:crossBetween val="between"/>
        <c:majorUnit val="1.1000000000000001"/>
      </c:valAx>
      <c:catAx>
        <c:axId val="403276096"/>
        <c:scaling>
          <c:orientation val="minMax"/>
        </c:scaling>
        <c:delete val="1"/>
        <c:axPos val="b"/>
        <c:numFmt formatCode="General" sourceLinked="1"/>
        <c:majorTickMark val="out"/>
        <c:minorTickMark val="none"/>
        <c:tickLblPos val="nextTo"/>
        <c:crossAx val="403275440"/>
        <c:crossesAt val="0"/>
        <c:auto val="1"/>
        <c:lblAlgn val="ctr"/>
        <c:lblOffset val="100"/>
        <c:noMultiLvlLbl val="0"/>
      </c:catAx>
      <c:spPr>
        <a:noFill/>
        <a:ln w="25400">
          <a:noFill/>
        </a:ln>
      </c:spPr>
    </c:plotArea>
    <c:legend>
      <c:legendPos val="t"/>
      <c:layout>
        <c:manualLayout>
          <c:xMode val="edge"/>
          <c:yMode val="edge"/>
          <c:x val="0.18650831243208915"/>
          <c:y val="0.10005437737901034"/>
          <c:w val="0.64840128058354529"/>
          <c:h val="5.6364936438410125E-2"/>
        </c:manualLayout>
      </c:layout>
      <c:overlay val="0"/>
      <c:txPr>
        <a:bodyPr/>
        <a:lstStyle/>
        <a:p>
          <a:pPr>
            <a:defRPr sz="16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10060280926419E-2"/>
          <c:y val="0.14715310586176725"/>
          <c:w val="0.93918698624210439"/>
          <c:h val="0.56127896000860289"/>
        </c:manualLayout>
      </c:layout>
      <c:barChart>
        <c:barDir val="col"/>
        <c:grouping val="clustered"/>
        <c:varyColors val="0"/>
        <c:ser>
          <c:idx val="0"/>
          <c:order val="0"/>
          <c:spPr>
            <a:solidFill>
              <a:srgbClr val="4F81BD"/>
            </a:solidFill>
            <a:ln w="25400">
              <a:noFill/>
            </a:ln>
          </c:spPr>
          <c:invertIfNegative val="0"/>
          <c:dPt>
            <c:idx val="0"/>
            <c:invertIfNegative val="0"/>
            <c:bubble3D val="0"/>
            <c:spPr>
              <a:pattFill prst="dkUpDiag">
                <a:fgClr>
                  <a:schemeClr val="accent4"/>
                </a:fgClr>
                <a:bgClr>
                  <a:schemeClr val="tx1"/>
                </a:bgClr>
              </a:pattFill>
              <a:ln w="25400">
                <a:noFill/>
              </a:ln>
            </c:spPr>
            <c:extLst>
              <c:ext xmlns:c16="http://schemas.microsoft.com/office/drawing/2014/chart" uri="{C3380CC4-5D6E-409C-BE32-E72D297353CC}">
                <c16:uniqueId val="{00000001-3D97-4F1A-93A0-A1B25FFB2E7A}"/>
              </c:ext>
            </c:extLst>
          </c:dPt>
          <c:dPt>
            <c:idx val="1"/>
            <c:invertIfNegative val="0"/>
            <c:bubble3D val="0"/>
            <c:spPr>
              <a:solidFill>
                <a:schemeClr val="tx2"/>
              </a:solidFill>
              <a:ln w="25400">
                <a:noFill/>
              </a:ln>
            </c:spPr>
            <c:extLst>
              <c:ext xmlns:c16="http://schemas.microsoft.com/office/drawing/2014/chart" uri="{C3380CC4-5D6E-409C-BE32-E72D297353CC}">
                <c16:uniqueId val="{00000003-3D97-4F1A-93A0-A1B25FFB2E7A}"/>
              </c:ext>
            </c:extLst>
          </c:dPt>
          <c:dPt>
            <c:idx val="2"/>
            <c:invertIfNegative val="0"/>
            <c:bubble3D val="0"/>
            <c:spPr>
              <a:solidFill>
                <a:srgbClr val="003B5C"/>
              </a:solidFill>
              <a:ln w="25400">
                <a:noFill/>
              </a:ln>
            </c:spPr>
            <c:extLst>
              <c:ext xmlns:c16="http://schemas.microsoft.com/office/drawing/2014/chart" uri="{C3380CC4-5D6E-409C-BE32-E72D297353CC}">
                <c16:uniqueId val="{00000005-3D97-4F1A-93A0-A1B25FFB2E7A}"/>
              </c:ext>
            </c:extLst>
          </c:dPt>
          <c:dPt>
            <c:idx val="3"/>
            <c:invertIfNegative val="0"/>
            <c:bubble3D val="0"/>
            <c:spPr>
              <a:pattFill prst="dkUpDiag">
                <a:fgClr>
                  <a:srgbClr val="B3A369"/>
                </a:fgClr>
                <a:bgClr>
                  <a:schemeClr val="tx1"/>
                </a:bgClr>
              </a:pattFill>
              <a:ln w="25400">
                <a:noFill/>
              </a:ln>
            </c:spPr>
            <c:extLst>
              <c:ext xmlns:c16="http://schemas.microsoft.com/office/drawing/2014/chart" uri="{C3380CC4-5D6E-409C-BE32-E72D297353CC}">
                <c16:uniqueId val="{00000007-3D97-4F1A-93A0-A1B25FFB2E7A}"/>
              </c:ext>
            </c:extLst>
          </c:dPt>
          <c:dPt>
            <c:idx val="4"/>
            <c:invertIfNegative val="0"/>
            <c:bubble3D val="0"/>
            <c:spPr>
              <a:pattFill prst="dkUpDiag">
                <a:fgClr>
                  <a:schemeClr val="accent4"/>
                </a:fgClr>
                <a:bgClr>
                  <a:schemeClr val="tx1"/>
                </a:bgClr>
              </a:pattFill>
              <a:ln w="25400">
                <a:noFill/>
              </a:ln>
            </c:spPr>
            <c:extLst>
              <c:ext xmlns:c16="http://schemas.microsoft.com/office/drawing/2014/chart" uri="{C3380CC4-5D6E-409C-BE32-E72D297353CC}">
                <c16:uniqueId val="{00000009-3D97-4F1A-93A0-A1B25FFB2E7A}"/>
              </c:ext>
            </c:extLst>
          </c:dPt>
          <c:dPt>
            <c:idx val="5"/>
            <c:invertIfNegative val="0"/>
            <c:bubble3D val="0"/>
            <c:spPr>
              <a:solidFill>
                <a:srgbClr val="003B5C"/>
              </a:solidFill>
              <a:ln w="25400">
                <a:noFill/>
              </a:ln>
            </c:spPr>
            <c:extLst>
              <c:ext xmlns:c16="http://schemas.microsoft.com/office/drawing/2014/chart" uri="{C3380CC4-5D6E-409C-BE32-E72D297353CC}">
                <c16:uniqueId val="{0000000B-3D97-4F1A-93A0-A1B25FFB2E7A}"/>
              </c:ext>
            </c:extLst>
          </c:dPt>
          <c:dPt>
            <c:idx val="6"/>
            <c:invertIfNegative val="0"/>
            <c:bubble3D val="0"/>
            <c:spPr>
              <a:pattFill prst="dkUpDiag">
                <a:fgClr>
                  <a:schemeClr val="tx1"/>
                </a:fgClr>
                <a:bgClr>
                  <a:schemeClr val="accent4"/>
                </a:bgClr>
              </a:pattFill>
              <a:ln w="25400">
                <a:noFill/>
              </a:ln>
            </c:spPr>
            <c:extLst>
              <c:ext xmlns:c16="http://schemas.microsoft.com/office/drawing/2014/chart" uri="{C3380CC4-5D6E-409C-BE32-E72D297353CC}">
                <c16:uniqueId val="{0000000D-3D97-4F1A-93A0-A1B25FFB2E7A}"/>
              </c:ext>
            </c:extLst>
          </c:dPt>
          <c:dPt>
            <c:idx val="7"/>
            <c:invertIfNegative val="0"/>
            <c:bubble3D val="0"/>
            <c:spPr>
              <a:solidFill>
                <a:schemeClr val="accent5"/>
              </a:solidFill>
              <a:ln w="25400">
                <a:noFill/>
              </a:ln>
            </c:spPr>
            <c:extLst>
              <c:ext xmlns:c16="http://schemas.microsoft.com/office/drawing/2014/chart" uri="{C3380CC4-5D6E-409C-BE32-E72D297353CC}">
                <c16:uniqueId val="{0000000F-3D97-4F1A-93A0-A1B25FFB2E7A}"/>
              </c:ext>
            </c:extLst>
          </c:dPt>
          <c:dLbls>
            <c:dLbl>
              <c:idx val="0"/>
              <c:layout>
                <c:manualLayout>
                  <c:x val="-4.3937584724986298E-3"/>
                  <c:y val="2.864188118693937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97-4F1A-93A0-A1B25FFB2E7A}"/>
                </c:ext>
              </c:extLst>
            </c:dLbl>
            <c:dLbl>
              <c:idx val="1"/>
              <c:layout>
                <c:manualLayout>
                  <c:x val="-2.9269418245796469E-3"/>
                  <c:y val="-2.004121648182782E-3"/>
                </c:manualLayout>
              </c:layout>
              <c:numFmt formatCode="\$#,##0.0" sourceLinked="0"/>
              <c:spPr>
                <a:noFill/>
                <a:ln w="25400">
                  <a:noFill/>
                </a:ln>
              </c:spPr>
              <c:txPr>
                <a:bodyPr anchor="t" anchorCtr="0"/>
                <a:lstStyle/>
                <a:p>
                  <a:pPr>
                    <a:defRPr sz="1600" b="0" i="0" u="none" strike="noStrike" baseline="0">
                      <a:solidFill>
                        <a:srgbClr val="000000"/>
                      </a:solidFill>
                      <a:latin typeface="Source Sans Pro"/>
                      <a:ea typeface="Source Sans Pro"/>
                      <a:cs typeface="Source Sans Pro"/>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D97-4F1A-93A0-A1B25FFB2E7A}"/>
                </c:ext>
              </c:extLst>
            </c:dLbl>
            <c:dLbl>
              <c:idx val="2"/>
              <c:layout>
                <c:manualLayout>
                  <c:x val="-2.9375558824377723E-3"/>
                  <c:y val="-1.484905158413443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D97-4F1A-93A0-A1B25FFB2E7A}"/>
                </c:ext>
              </c:extLst>
            </c:dLbl>
            <c:dLbl>
              <c:idx val="3"/>
              <c:layout>
                <c:manualLayout>
                  <c:x val="-5.0797692938730635E-7"/>
                  <c:y val="-2.8376831873224741E-4"/>
                </c:manualLayout>
              </c:layout>
              <c:numFmt formatCode="\$#,##0.0" sourceLinked="0"/>
              <c:spPr>
                <a:noFill/>
                <a:ln w="25400">
                  <a:noFill/>
                </a:ln>
              </c:spPr>
              <c:txPr>
                <a:bodyPr wrap="square" lIns="38100" tIns="19050" rIns="38100" bIns="19050" anchor="t" anchorCtr="0">
                  <a:no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4446912259168538E-2"/>
                      <c:h val="3.8514308840599004E-2"/>
                    </c:manualLayout>
                  </c15:layout>
                </c:ext>
                <c:ext xmlns:c16="http://schemas.microsoft.com/office/drawing/2014/chart" uri="{C3380CC4-5D6E-409C-BE32-E72D297353CC}">
                  <c16:uniqueId val="{00000007-3D97-4F1A-93A0-A1B25FFB2E7A}"/>
                </c:ext>
              </c:extLst>
            </c:dLbl>
            <c:dLbl>
              <c:idx val="4"/>
              <c:layout>
                <c:manualLayout>
                  <c:x val="-1.4652014652014652E-3"/>
                  <c:y val="-8.259179402951174E-6"/>
                </c:manualLayout>
              </c:layout>
              <c:showLegendKey val="0"/>
              <c:showVal val="1"/>
              <c:showCatName val="0"/>
              <c:showSerName val="0"/>
              <c:showPercent val="0"/>
              <c:showBubbleSize val="0"/>
              <c:extLst>
                <c:ext xmlns:c15="http://schemas.microsoft.com/office/drawing/2012/chart" uri="{CE6537A1-D6FC-4f65-9D91-7224C49458BB}">
                  <c15:layout>
                    <c:manualLayout>
                      <c:w val="8.902564102564102E-2"/>
                      <c:h val="4.662640316707764E-2"/>
                    </c:manualLayout>
                  </c15:layout>
                </c:ext>
                <c:ext xmlns:c16="http://schemas.microsoft.com/office/drawing/2014/chart" uri="{C3380CC4-5D6E-409C-BE32-E72D297353CC}">
                  <c16:uniqueId val="{00000009-3D97-4F1A-93A0-A1B25FFB2E7A}"/>
                </c:ext>
              </c:extLst>
            </c:dLbl>
            <c:dLbl>
              <c:idx val="5"/>
              <c:layout>
                <c:manualLayout>
                  <c:x val="-1.4687779412189935E-3"/>
                  <c:y val="-3.5689184842817491E-4"/>
                </c:manualLayout>
              </c:layout>
              <c:showLegendKey val="0"/>
              <c:showVal val="1"/>
              <c:showCatName val="0"/>
              <c:showSerName val="0"/>
              <c:showPercent val="0"/>
              <c:showBubbleSize val="0"/>
              <c:extLst>
                <c:ext xmlns:c15="http://schemas.microsoft.com/office/drawing/2012/chart" uri="{CE6537A1-D6FC-4f65-9D91-7224C49458BB}">
                  <c15:layout>
                    <c:manualLayout>
                      <c:w val="6.4227163912203289E-2"/>
                      <c:h val="4.662640316707764E-2"/>
                    </c:manualLayout>
                  </c15:layout>
                </c:ext>
                <c:ext xmlns:c16="http://schemas.microsoft.com/office/drawing/2014/chart" uri="{C3380CC4-5D6E-409C-BE32-E72D297353CC}">
                  <c16:uniqueId val="{0000000B-3D97-4F1A-93A0-A1B25FFB2E7A}"/>
                </c:ext>
              </c:extLst>
            </c:dLbl>
            <c:dLbl>
              <c:idx val="6"/>
              <c:layout>
                <c:manualLayout>
                  <c:x val="-1.4652440771254199E-3"/>
                  <c:y val="9.6583943698994763E-3"/>
                </c:manualLayout>
              </c:layout>
              <c:numFmt formatCode="\$#,##0.0" sourceLinked="0"/>
              <c:spPr>
                <a:noFill/>
                <a:ln w="25400">
                  <a:noFill/>
                </a:ln>
              </c:spPr>
              <c:txPr>
                <a:bodyPr wrap="square" lIns="38100" tIns="19050" rIns="38100" bIns="19050" anchor="t" anchorCtr="0">
                  <a:no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7.5948775633815011E-2"/>
                      <c:h val="5.6712131860975776E-2"/>
                    </c:manualLayout>
                  </c15:layout>
                </c:ext>
                <c:ext xmlns:c16="http://schemas.microsoft.com/office/drawing/2014/chart" uri="{C3380CC4-5D6E-409C-BE32-E72D297353CC}">
                  <c16:uniqueId val="{0000000D-3D97-4F1A-93A0-A1B25FFB2E7A}"/>
                </c:ext>
              </c:extLst>
            </c:dLbl>
            <c:dLbl>
              <c:idx val="7"/>
              <c:layout>
                <c:manualLayout>
                  <c:x val="-1.4652014652013576E-3"/>
                  <c:y val="1.5883037313225409E-7"/>
                </c:manualLayout>
              </c:layout>
              <c:showLegendKey val="0"/>
              <c:showVal val="1"/>
              <c:showCatName val="0"/>
              <c:showSerName val="0"/>
              <c:showPercent val="0"/>
              <c:showBubbleSize val="0"/>
              <c:extLst>
                <c:ext xmlns:c15="http://schemas.microsoft.com/office/drawing/2012/chart" uri="{CE6537A1-D6FC-4f65-9D91-7224C49458BB}">
                  <c15:layout>
                    <c:manualLayout>
                      <c:w val="7.7413977099016471E-2"/>
                      <c:h val="4.662640316707764E-2"/>
                    </c:manualLayout>
                  </c15:layout>
                </c:ext>
                <c:ext xmlns:c16="http://schemas.microsoft.com/office/drawing/2014/chart" uri="{C3380CC4-5D6E-409C-BE32-E72D297353CC}">
                  <c16:uniqueId val="{0000000F-3D97-4F1A-93A0-A1B25FFB2E7A}"/>
                </c:ext>
              </c:extLst>
            </c:dLbl>
            <c:numFmt formatCode="\$#,##0.0" sourceLinked="0"/>
            <c:spPr>
              <a:noFill/>
              <a:ln w="25400">
                <a:noFill/>
              </a:ln>
            </c:spPr>
            <c:txPr>
              <a:bodyPr wrap="square" lIns="38100" tIns="19050" rIns="38100" bIns="19050" anchor="t" anchorCtr="0">
                <a:spAutoFit/>
              </a:bodyPr>
              <a:lstStyle/>
              <a:p>
                <a:pPr>
                  <a:defRPr sz="1600" b="0" i="0" u="none" strike="noStrike" baseline="0">
                    <a:solidFill>
                      <a:srgbClr val="000000"/>
                    </a:solidFill>
                    <a:latin typeface="Source Sans Pro"/>
                    <a:ea typeface="Source Sans Pro"/>
                    <a:cs typeface="Source Sans Pro"/>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Qtrly Change in Income-DATA'!$A$6:$A$12</c:f>
              <c:strCache>
                <c:ptCount val="7"/>
                <c:pt idx="0">
                  <c:v>Net Income</c:v>
                </c:pt>
                <c:pt idx="1">
                  <c:v>Net Interest Income</c:v>
                </c:pt>
                <c:pt idx="2">
                  <c:v>Noninterest Income</c:v>
                </c:pt>
                <c:pt idx="3">
                  <c:v>Provisions</c:v>
                </c:pt>
                <c:pt idx="4">
                  <c:v>Noninterest Expense</c:v>
                </c:pt>
                <c:pt idx="5">
                  <c:v>Realized Securities Gains (Losses)</c:v>
                </c:pt>
                <c:pt idx="6">
                  <c:v>Applicable Income Taxes</c:v>
                </c:pt>
              </c:strCache>
            </c:strRef>
          </c:cat>
          <c:val>
            <c:numRef>
              <c:f>'Qtrly Change in Income-DATA'!$B$6:$B$12</c:f>
              <c:numCache>
                <c:formatCode>#,##0.0</c:formatCode>
                <c:ptCount val="7"/>
                <c:pt idx="0">
                  <c:v>-1.5743130000000001</c:v>
                </c:pt>
                <c:pt idx="1">
                  <c:v>4.1196460000000101</c:v>
                </c:pt>
                <c:pt idx="2">
                  <c:v>0.20260999999999199</c:v>
                </c:pt>
                <c:pt idx="3">
                  <c:v>8.5574999999998597E-2</c:v>
                </c:pt>
                <c:pt idx="4">
                  <c:v>5.1157629999999799</c:v>
                </c:pt>
                <c:pt idx="5">
                  <c:v>0.145262</c:v>
                </c:pt>
                <c:pt idx="6">
                  <c:v>1.2156229999999999</c:v>
                </c:pt>
              </c:numCache>
            </c:numRef>
          </c:val>
          <c:extLst>
            <c:ext xmlns:c16="http://schemas.microsoft.com/office/drawing/2014/chart" uri="{C3380CC4-5D6E-409C-BE32-E72D297353CC}">
              <c16:uniqueId val="{00000010-3D97-4F1A-93A0-A1B25FFB2E7A}"/>
            </c:ext>
          </c:extLst>
        </c:ser>
        <c:dLbls>
          <c:showLegendKey val="0"/>
          <c:showVal val="0"/>
          <c:showCatName val="0"/>
          <c:showSerName val="0"/>
          <c:showPercent val="0"/>
          <c:showBubbleSize val="0"/>
        </c:dLbls>
        <c:gapWidth val="93"/>
        <c:overlap val="54"/>
        <c:axId val="528951936"/>
        <c:axId val="1"/>
      </c:barChart>
      <c:catAx>
        <c:axId val="528951936"/>
        <c:scaling>
          <c:orientation val="minMax"/>
        </c:scaling>
        <c:delete val="0"/>
        <c:axPos val="b"/>
        <c:majorGridlines>
          <c:spPr>
            <a:ln>
              <a:noFill/>
            </a:ln>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0" vert="horz"/>
          <a:lstStyle/>
          <a:p>
            <a:pPr>
              <a:defRPr sz="1300" b="0" i="0" u="none" strike="noStrike" baseline="0">
                <a:solidFill>
                  <a:srgbClr val="000000"/>
                </a:solidFill>
                <a:latin typeface="Source Sans Pro"/>
                <a:ea typeface="Source Sans Pro"/>
                <a:cs typeface="Source Sans Pro"/>
              </a:defRPr>
            </a:pPr>
            <a:endParaRPr lang="en-US"/>
          </a:p>
        </c:txPr>
        <c:crossAx val="1"/>
        <c:crosses val="autoZero"/>
        <c:auto val="1"/>
        <c:lblAlgn val="ctr"/>
        <c:lblOffset val="100"/>
        <c:noMultiLvlLbl val="0"/>
      </c:catAx>
      <c:valAx>
        <c:axId val="1"/>
        <c:scaling>
          <c:orientation val="minMax"/>
          <c:max val="6"/>
          <c:min val="-6"/>
        </c:scaling>
        <c:delete val="0"/>
        <c:axPos val="l"/>
        <c:numFmt formatCode="#,##0" sourceLinked="0"/>
        <c:majorTickMark val="out"/>
        <c:minorTickMark val="none"/>
        <c:tickLblPos val="nextTo"/>
        <c:spPr>
          <a:ln w="9525">
            <a:solidFill>
              <a:schemeClr val="bg1">
                <a:lumMod val="50000"/>
              </a:schemeClr>
            </a:solidFill>
          </a:ln>
        </c:spPr>
        <c:txPr>
          <a:bodyPr rot="0" vert="horz"/>
          <a:lstStyle/>
          <a:p>
            <a:pPr>
              <a:defRPr sz="1600" b="0" i="0" u="none" strike="noStrike" baseline="0">
                <a:solidFill>
                  <a:srgbClr val="000000"/>
                </a:solidFill>
                <a:latin typeface="Source Sans Pro"/>
                <a:ea typeface="Source Sans Pro"/>
                <a:cs typeface="Source Sans Pro"/>
              </a:defRPr>
            </a:pPr>
            <a:endParaRPr lang="en-US"/>
          </a:p>
        </c:txPr>
        <c:crossAx val="528951936"/>
        <c:crosses val="autoZero"/>
        <c:crossBetween val="between"/>
        <c:majorUnit val="2"/>
      </c:valAx>
      <c:spPr>
        <a:noFill/>
        <a:ln w="25400">
          <a:noFill/>
        </a:ln>
      </c:spPr>
    </c:plotArea>
    <c:plotVisOnly val="1"/>
    <c:dispBlanksAs val="gap"/>
    <c:showDLblsOverMax val="0"/>
  </c:chart>
  <c:spPr>
    <a:noFill/>
    <a:ln w="9525" cap="flat" cmpd="sng" algn="ctr">
      <a:noFill/>
      <a:round/>
    </a:ln>
    <a:effectLst/>
  </c:spPr>
  <c:txPr>
    <a:bodyPr/>
    <a:lstStyle/>
    <a:p>
      <a:pPr>
        <a:defRPr sz="1000" b="0" i="0" u="none" strike="noStrike" baseline="0">
          <a:solidFill>
            <a:srgbClr val="000000"/>
          </a:solidFill>
          <a:latin typeface="Merriweather"/>
          <a:ea typeface="Merriweather"/>
          <a:cs typeface="Merriweather"/>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6029579265965785E-2"/>
          <c:y val="0.13626063463111157"/>
          <c:w val="0.92734523611851516"/>
          <c:h val="0.75220014300822524"/>
        </c:manualLayout>
      </c:layout>
      <c:lineChart>
        <c:grouping val="standard"/>
        <c:varyColors val="0"/>
        <c:ser>
          <c:idx val="4"/>
          <c:order val="0"/>
          <c:tx>
            <c:strRef>
              <c:f>'Quarterly NIM-DATA'!$I$6</c:f>
              <c:strCache>
                <c:ptCount val="1"/>
                <c:pt idx="0">
                  <c:v> Assets &lt; $100 Million</c:v>
                </c:pt>
              </c:strCache>
            </c:strRef>
          </c:tx>
          <c:spPr>
            <a:ln w="25400">
              <a:solidFill>
                <a:srgbClr val="38B6FF"/>
              </a:solidFill>
              <a:prstDash val="sysDash"/>
            </a:ln>
          </c:spPr>
          <c:marker>
            <c:symbol val="none"/>
          </c:marker>
          <c:cat>
            <c:numRef>
              <c:f>'Quarterly NIM-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I$8:$I$87</c:f>
              <c:numCache>
                <c:formatCode>#,##0.00</c:formatCode>
                <c:ptCount val="80"/>
                <c:pt idx="0">
                  <c:v>4.1807477858786601</c:v>
                </c:pt>
                <c:pt idx="1">
                  <c:v>4.2587806538639903</c:v>
                </c:pt>
                <c:pt idx="2">
                  <c:v>4.2391253588144204</c:v>
                </c:pt>
                <c:pt idx="3">
                  <c:v>4.1839722652462097</c:v>
                </c:pt>
                <c:pt idx="4">
                  <c:v>4.0675413935420996</c:v>
                </c:pt>
                <c:pt idx="5">
                  <c:v>4.1149561977392501</c:v>
                </c:pt>
                <c:pt idx="6">
                  <c:v>4.13103619162864</c:v>
                </c:pt>
                <c:pt idx="7">
                  <c:v>4.0818354980517197</c:v>
                </c:pt>
                <c:pt idx="8">
                  <c:v>3.8786161452323502</c:v>
                </c:pt>
                <c:pt idx="9">
                  <c:v>3.8530236661213801</c:v>
                </c:pt>
                <c:pt idx="10">
                  <c:v>3.9777800167108102</c:v>
                </c:pt>
                <c:pt idx="11">
                  <c:v>3.8591269208511898</c:v>
                </c:pt>
                <c:pt idx="12">
                  <c:v>3.7687255333846799</c:v>
                </c:pt>
                <c:pt idx="13">
                  <c:v>3.8179384339881999</c:v>
                </c:pt>
                <c:pt idx="14">
                  <c:v>3.90255654959843</c:v>
                </c:pt>
                <c:pt idx="15">
                  <c:v>3.9140049924825902</c:v>
                </c:pt>
                <c:pt idx="16">
                  <c:v>3.8648038083585901</c:v>
                </c:pt>
                <c:pt idx="17">
                  <c:v>3.92032113540863</c:v>
                </c:pt>
                <c:pt idx="18">
                  <c:v>3.9586752801788401</c:v>
                </c:pt>
                <c:pt idx="19">
                  <c:v>3.87762241059185</c:v>
                </c:pt>
                <c:pt idx="20">
                  <c:v>3.8241592368730801</c:v>
                </c:pt>
                <c:pt idx="21">
                  <c:v>3.8912043226660198</c:v>
                </c:pt>
                <c:pt idx="22">
                  <c:v>3.9371163077291902</c:v>
                </c:pt>
                <c:pt idx="23">
                  <c:v>3.8837267033090499</c:v>
                </c:pt>
                <c:pt idx="24">
                  <c:v>3.7854146469341701</c:v>
                </c:pt>
                <c:pt idx="25">
                  <c:v>3.7530742010263101</c:v>
                </c:pt>
                <c:pt idx="26">
                  <c:v>3.8058289065111301</c:v>
                </c:pt>
                <c:pt idx="27">
                  <c:v>3.7016127729710702</c:v>
                </c:pt>
                <c:pt idx="28">
                  <c:v>3.5733286114515299</c:v>
                </c:pt>
                <c:pt idx="29">
                  <c:v>3.6095766682341099</c:v>
                </c:pt>
                <c:pt idx="30">
                  <c:v>3.7120283074974001</c:v>
                </c:pt>
                <c:pt idx="31">
                  <c:v>3.6774684061281699</c:v>
                </c:pt>
                <c:pt idx="32">
                  <c:v>3.6148930042599199</c:v>
                </c:pt>
                <c:pt idx="33">
                  <c:v>3.65482227025776</c:v>
                </c:pt>
                <c:pt idx="34">
                  <c:v>3.7064177714459601</c:v>
                </c:pt>
                <c:pt idx="35">
                  <c:v>3.70841637196198</c:v>
                </c:pt>
                <c:pt idx="36">
                  <c:v>3.5811075779518702</c:v>
                </c:pt>
                <c:pt idx="37">
                  <c:v>3.6344375301248899</c:v>
                </c:pt>
                <c:pt idx="38">
                  <c:v>3.71533662737715</c:v>
                </c:pt>
                <c:pt idx="39">
                  <c:v>3.6954073037839299</c:v>
                </c:pt>
                <c:pt idx="40">
                  <c:v>3.6647612567938199</c:v>
                </c:pt>
                <c:pt idx="41">
                  <c:v>3.68458603784127</c:v>
                </c:pt>
                <c:pt idx="42">
                  <c:v>3.7105724698105602</c:v>
                </c:pt>
                <c:pt idx="43">
                  <c:v>3.7049752217273499</c:v>
                </c:pt>
                <c:pt idx="44">
                  <c:v>3.6402382391029602</c:v>
                </c:pt>
                <c:pt idx="45">
                  <c:v>3.71574531448434</c:v>
                </c:pt>
                <c:pt idx="46">
                  <c:v>3.7897339658776001</c:v>
                </c:pt>
                <c:pt idx="47">
                  <c:v>3.7946843484336101</c:v>
                </c:pt>
                <c:pt idx="48">
                  <c:v>3.7426531512543302</c:v>
                </c:pt>
                <c:pt idx="49">
                  <c:v>3.8234039508357198</c:v>
                </c:pt>
                <c:pt idx="50">
                  <c:v>3.90431131273139</c:v>
                </c:pt>
                <c:pt idx="51">
                  <c:v>3.9215016473095901</c:v>
                </c:pt>
                <c:pt idx="52">
                  <c:v>3.8096934512262002</c:v>
                </c:pt>
                <c:pt idx="53">
                  <c:v>3.8532336637130502</c:v>
                </c:pt>
                <c:pt idx="54">
                  <c:v>3.86336905065752</c:v>
                </c:pt>
                <c:pt idx="55">
                  <c:v>3.7913719457926902</c:v>
                </c:pt>
                <c:pt idx="56">
                  <c:v>3.64835457646983</c:v>
                </c:pt>
                <c:pt idx="57">
                  <c:v>3.59913442642367</c:v>
                </c:pt>
                <c:pt idx="58">
                  <c:v>3.3099625048411898</c:v>
                </c:pt>
                <c:pt idx="59">
                  <c:v>3.2792107446683798</c:v>
                </c:pt>
                <c:pt idx="60">
                  <c:v>3.33972078742319</c:v>
                </c:pt>
                <c:pt idx="61">
                  <c:v>3.36715103271372</c:v>
                </c:pt>
                <c:pt idx="62">
                  <c:v>3.2575617567603699</c:v>
                </c:pt>
                <c:pt idx="63">
                  <c:v>3.16631644236293</c:v>
                </c:pt>
                <c:pt idx="64">
                  <c:v>2.95159007379362</c:v>
                </c:pt>
                <c:pt idx="65">
                  <c:v>3.1497461993232498</c:v>
                </c:pt>
                <c:pt idx="66">
                  <c:v>3.5203343076202098</c:v>
                </c:pt>
                <c:pt idx="67">
                  <c:v>3.6918772267895399</c:v>
                </c:pt>
                <c:pt idx="68">
                  <c:v>3.69945078461721</c:v>
                </c:pt>
                <c:pt idx="69">
                  <c:v>3.7497815422107998</c:v>
                </c:pt>
                <c:pt idx="70">
                  <c:v>3.8700714480367799</c:v>
                </c:pt>
                <c:pt idx="71">
                  <c:v>3.9555697264313401</c:v>
                </c:pt>
                <c:pt idx="72">
                  <c:v>3.6901465902808201</c:v>
                </c:pt>
                <c:pt idx="73">
                  <c:v>3.7582055660835101</c:v>
                </c:pt>
                <c:pt idx="74">
                  <c:v>3.76766648544743</c:v>
                </c:pt>
                <c:pt idx="75">
                  <c:v>3.7982720765492801</c:v>
                </c:pt>
                <c:pt idx="76">
                  <c:v>3.7243693864917198</c:v>
                </c:pt>
                <c:pt idx="77">
                  <c:v>3.8631945760698998</c:v>
                </c:pt>
                <c:pt idx="78">
                  <c:v>3.9887628022208901</c:v>
                </c:pt>
                <c:pt idx="79">
                  <c:v>3.9702850531690301</c:v>
                </c:pt>
              </c:numCache>
            </c:numRef>
          </c:val>
          <c:smooth val="0"/>
          <c:extLst>
            <c:ext xmlns:c16="http://schemas.microsoft.com/office/drawing/2014/chart" uri="{C3380CC4-5D6E-409C-BE32-E72D297353CC}">
              <c16:uniqueId val="{00000005-3FDC-4E54-AF5F-6149C8DDE3CC}"/>
            </c:ext>
          </c:extLst>
        </c:ser>
        <c:ser>
          <c:idx val="3"/>
          <c:order val="1"/>
          <c:tx>
            <c:strRef>
              <c:f>'Quarterly NIM-DATA'!$H$6</c:f>
              <c:strCache>
                <c:ptCount val="1"/>
                <c:pt idx="0">
                  <c:v> Assets  $100 Million - $1 Billion</c:v>
                </c:pt>
              </c:strCache>
            </c:strRef>
          </c:tx>
          <c:spPr>
            <a:ln w="25400">
              <a:solidFill>
                <a:srgbClr val="BF4C49"/>
              </a:solidFill>
              <a:prstDash val="solid"/>
            </a:ln>
          </c:spPr>
          <c:marker>
            <c:symbol val="none"/>
          </c:marker>
          <c:cat>
            <c:numRef>
              <c:f>'Quarterly NIM-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H$8:$H$87</c:f>
              <c:numCache>
                <c:formatCode>#,##0.00</c:formatCode>
                <c:ptCount val="80"/>
                <c:pt idx="0">
                  <c:v>4.0872096591036504</c:v>
                </c:pt>
                <c:pt idx="1">
                  <c:v>4.1194850227919</c:v>
                </c:pt>
                <c:pt idx="2">
                  <c:v>4.08160022868626</c:v>
                </c:pt>
                <c:pt idx="3">
                  <c:v>3.9633298929206902</c:v>
                </c:pt>
                <c:pt idx="4">
                  <c:v>3.8862902802597299</c:v>
                </c:pt>
                <c:pt idx="5">
                  <c:v>3.9028016712019098</c:v>
                </c:pt>
                <c:pt idx="6">
                  <c:v>3.89783439859464</c:v>
                </c:pt>
                <c:pt idx="7">
                  <c:v>3.8200937453113699</c:v>
                </c:pt>
                <c:pt idx="8">
                  <c:v>3.6707856448729901</c:v>
                </c:pt>
                <c:pt idx="9">
                  <c:v>3.6811036810136799</c:v>
                </c:pt>
                <c:pt idx="10">
                  <c:v>3.7496120591000901</c:v>
                </c:pt>
                <c:pt idx="11">
                  <c:v>3.63074295247876</c:v>
                </c:pt>
                <c:pt idx="12">
                  <c:v>3.5370816282320399</c:v>
                </c:pt>
                <c:pt idx="13">
                  <c:v>3.56956482906077</c:v>
                </c:pt>
                <c:pt idx="14">
                  <c:v>3.6714938266035602</c:v>
                </c:pt>
                <c:pt idx="15">
                  <c:v>3.7221334571343898</c:v>
                </c:pt>
                <c:pt idx="16">
                  <c:v>3.7131426782977202</c:v>
                </c:pt>
                <c:pt idx="17">
                  <c:v>3.7823505568881002</c:v>
                </c:pt>
                <c:pt idx="18">
                  <c:v>3.8147370025691498</c:v>
                </c:pt>
                <c:pt idx="19">
                  <c:v>3.80576384117595</c:v>
                </c:pt>
                <c:pt idx="20">
                  <c:v>3.7475919289016</c:v>
                </c:pt>
                <c:pt idx="21">
                  <c:v>3.8190126125108099</c:v>
                </c:pt>
                <c:pt idx="22">
                  <c:v>3.85847835980789</c:v>
                </c:pt>
                <c:pt idx="23">
                  <c:v>3.8212823273638601</c:v>
                </c:pt>
                <c:pt idx="24">
                  <c:v>3.7497786873280501</c:v>
                </c:pt>
                <c:pt idx="25">
                  <c:v>3.7460509137539901</c:v>
                </c:pt>
                <c:pt idx="26">
                  <c:v>3.76558784907097</c:v>
                </c:pt>
                <c:pt idx="27">
                  <c:v>3.69473883862557</c:v>
                </c:pt>
                <c:pt idx="28">
                  <c:v>3.5832990980055399</c:v>
                </c:pt>
                <c:pt idx="29">
                  <c:v>3.6318899643459099</c:v>
                </c:pt>
                <c:pt idx="30">
                  <c:v>3.6949574421034601</c:v>
                </c:pt>
                <c:pt idx="31">
                  <c:v>3.7186129408247002</c:v>
                </c:pt>
                <c:pt idx="32">
                  <c:v>3.6420965405997698</c:v>
                </c:pt>
                <c:pt idx="33">
                  <c:v>3.6900885800826102</c:v>
                </c:pt>
                <c:pt idx="34">
                  <c:v>3.7411244981805298</c:v>
                </c:pt>
                <c:pt idx="35">
                  <c:v>3.73064837356866</c:v>
                </c:pt>
                <c:pt idx="36">
                  <c:v>3.6166288468482599</c:v>
                </c:pt>
                <c:pt idx="37">
                  <c:v>3.66188218967753</c:v>
                </c:pt>
                <c:pt idx="38">
                  <c:v>3.71840033041306</c:v>
                </c:pt>
                <c:pt idx="39">
                  <c:v>3.6936629928814999</c:v>
                </c:pt>
                <c:pt idx="40">
                  <c:v>3.6640541078435098</c:v>
                </c:pt>
                <c:pt idx="41">
                  <c:v>3.6847568722669299</c:v>
                </c:pt>
                <c:pt idx="42">
                  <c:v>3.6937410855914301</c:v>
                </c:pt>
                <c:pt idx="43">
                  <c:v>3.7027378284285599</c:v>
                </c:pt>
                <c:pt idx="44">
                  <c:v>3.6620098194180102</c:v>
                </c:pt>
                <c:pt idx="45">
                  <c:v>3.74122862261691</c:v>
                </c:pt>
                <c:pt idx="46">
                  <c:v>3.7976398174933501</c:v>
                </c:pt>
                <c:pt idx="47">
                  <c:v>3.8005512694680701</c:v>
                </c:pt>
                <c:pt idx="48">
                  <c:v>3.75224899383202</c:v>
                </c:pt>
                <c:pt idx="49">
                  <c:v>3.8472498176980801</c:v>
                </c:pt>
                <c:pt idx="50">
                  <c:v>3.9037192315756002</c:v>
                </c:pt>
                <c:pt idx="51">
                  <c:v>3.9142275577968499</c:v>
                </c:pt>
                <c:pt idx="52">
                  <c:v>3.8232447466631201</c:v>
                </c:pt>
                <c:pt idx="53">
                  <c:v>3.8523346870829598</c:v>
                </c:pt>
                <c:pt idx="54">
                  <c:v>3.8540713490391698</c:v>
                </c:pt>
                <c:pt idx="55">
                  <c:v>3.7742373430398799</c:v>
                </c:pt>
                <c:pt idx="56">
                  <c:v>3.6936132683594201</c:v>
                </c:pt>
                <c:pt idx="57">
                  <c:v>3.6590719555067799</c:v>
                </c:pt>
                <c:pt idx="58">
                  <c:v>3.3871721495698299</c:v>
                </c:pt>
                <c:pt idx="59">
                  <c:v>3.4078360432055601</c:v>
                </c:pt>
                <c:pt idx="60">
                  <c:v>3.376872419273</c:v>
                </c:pt>
                <c:pt idx="61">
                  <c:v>3.3776369640086101</c:v>
                </c:pt>
                <c:pt idx="62">
                  <c:v>3.4032400313744899</c:v>
                </c:pt>
                <c:pt idx="63">
                  <c:v>3.27590373363594</c:v>
                </c:pt>
                <c:pt idx="64">
                  <c:v>3.1456946784875299</c:v>
                </c:pt>
                <c:pt idx="65">
                  <c:v>3.3507286916119199</c:v>
                </c:pt>
                <c:pt idx="66">
                  <c:v>3.65136603784048</c:v>
                </c:pt>
                <c:pt idx="67">
                  <c:v>3.7612042103207801</c:v>
                </c:pt>
                <c:pt idx="68">
                  <c:v>3.6009492591696799</c:v>
                </c:pt>
                <c:pt idx="69">
                  <c:v>3.5404222799634799</c:v>
                </c:pt>
                <c:pt idx="70">
                  <c:v>3.51563746015422</c:v>
                </c:pt>
                <c:pt idx="71">
                  <c:v>3.4948203198123302</c:v>
                </c:pt>
                <c:pt idx="72">
                  <c:v>3.4127955994648</c:v>
                </c:pt>
                <c:pt idx="73">
                  <c:v>3.4943410883427002</c:v>
                </c:pt>
                <c:pt idx="74">
                  <c:v>3.5524568268840802</c:v>
                </c:pt>
                <c:pt idx="75">
                  <c:v>3.62818101996853</c:v>
                </c:pt>
                <c:pt idx="76">
                  <c:v>3.62742260241258</c:v>
                </c:pt>
                <c:pt idx="77">
                  <c:v>3.8156615156070699</c:v>
                </c:pt>
                <c:pt idx="78">
                  <c:v>3.9179533031481899</c:v>
                </c:pt>
                <c:pt idx="79">
                  <c:v>3.9599374252511801</c:v>
                </c:pt>
              </c:numCache>
            </c:numRef>
          </c:val>
          <c:smooth val="0"/>
          <c:extLst>
            <c:ext xmlns:c16="http://schemas.microsoft.com/office/drawing/2014/chart" uri="{C3380CC4-5D6E-409C-BE32-E72D297353CC}">
              <c16:uniqueId val="{00000004-3FDC-4E54-AF5F-6149C8DDE3CC}"/>
            </c:ext>
          </c:extLst>
        </c:ser>
        <c:ser>
          <c:idx val="2"/>
          <c:order val="2"/>
          <c:tx>
            <c:strRef>
              <c:f>'Quarterly NIM-DATA'!$G$6</c:f>
              <c:strCache>
                <c:ptCount val="1"/>
                <c:pt idx="0">
                  <c:v> Assets  $1 Billion - $10 Billion</c:v>
                </c:pt>
              </c:strCache>
            </c:strRef>
          </c:tx>
          <c:spPr>
            <a:ln w="25400">
              <a:solidFill>
                <a:schemeClr val="tx2"/>
              </a:solidFill>
              <a:prstDash val="sysDash"/>
            </a:ln>
          </c:spPr>
          <c:marker>
            <c:symbol val="none"/>
          </c:marker>
          <c:cat>
            <c:numRef>
              <c:f>'Quarterly NIM-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G$8:$G$87</c:f>
              <c:numCache>
                <c:formatCode>#,##0.00</c:formatCode>
                <c:ptCount val="80"/>
                <c:pt idx="0">
                  <c:v>3.7531960876441302</c:v>
                </c:pt>
                <c:pt idx="1">
                  <c:v>3.7546623368449699</c:v>
                </c:pt>
                <c:pt idx="2">
                  <c:v>3.7115920624070902</c:v>
                </c:pt>
                <c:pt idx="3">
                  <c:v>3.5555726437085098</c:v>
                </c:pt>
                <c:pt idx="4">
                  <c:v>3.6668502462483201</c:v>
                </c:pt>
                <c:pt idx="5">
                  <c:v>3.71814789670352</c:v>
                </c:pt>
                <c:pt idx="6">
                  <c:v>3.7384931218163602</c:v>
                </c:pt>
                <c:pt idx="7">
                  <c:v>3.67744083193509</c:v>
                </c:pt>
                <c:pt idx="8">
                  <c:v>3.6230451147288401</c:v>
                </c:pt>
                <c:pt idx="9">
                  <c:v>3.6213029648743298</c:v>
                </c:pt>
                <c:pt idx="10">
                  <c:v>3.5615299793773398</c:v>
                </c:pt>
                <c:pt idx="11">
                  <c:v>3.50604330750628</c:v>
                </c:pt>
                <c:pt idx="12">
                  <c:v>3.35641693381339</c:v>
                </c:pt>
                <c:pt idx="13">
                  <c:v>3.3384811879635499</c:v>
                </c:pt>
                <c:pt idx="14">
                  <c:v>3.4636139445916401</c:v>
                </c:pt>
                <c:pt idx="15">
                  <c:v>3.4769780257629401</c:v>
                </c:pt>
                <c:pt idx="16">
                  <c:v>3.6373194686348</c:v>
                </c:pt>
                <c:pt idx="17">
                  <c:v>3.6472484293545602</c:v>
                </c:pt>
                <c:pt idx="18">
                  <c:v>3.67664258470248</c:v>
                </c:pt>
                <c:pt idx="19">
                  <c:v>3.7276172850890599</c:v>
                </c:pt>
                <c:pt idx="20">
                  <c:v>3.8010390436081498</c:v>
                </c:pt>
                <c:pt idx="21">
                  <c:v>3.8272343042504802</c:v>
                </c:pt>
                <c:pt idx="22">
                  <c:v>3.87589311197083</c:v>
                </c:pt>
                <c:pt idx="23">
                  <c:v>3.9267019926998499</c:v>
                </c:pt>
                <c:pt idx="24">
                  <c:v>3.8735567910683901</c:v>
                </c:pt>
                <c:pt idx="25">
                  <c:v>3.8140586541297798</c:v>
                </c:pt>
                <c:pt idx="26">
                  <c:v>3.8262647194412098</c:v>
                </c:pt>
                <c:pt idx="27">
                  <c:v>3.7971627610629199</c:v>
                </c:pt>
                <c:pt idx="28">
                  <c:v>3.7231288533781499</c:v>
                </c:pt>
                <c:pt idx="29">
                  <c:v>3.7683893297250699</c:v>
                </c:pt>
                <c:pt idx="30">
                  <c:v>3.8468471049578299</c:v>
                </c:pt>
                <c:pt idx="31">
                  <c:v>3.8276242532992701</c:v>
                </c:pt>
                <c:pt idx="32">
                  <c:v>3.7618725936959998</c:v>
                </c:pt>
                <c:pt idx="33">
                  <c:v>3.78485896549667</c:v>
                </c:pt>
                <c:pt idx="34">
                  <c:v>3.79391711942545</c:v>
                </c:pt>
                <c:pt idx="35">
                  <c:v>3.7842107301481001</c:v>
                </c:pt>
                <c:pt idx="36">
                  <c:v>3.71907868815576</c:v>
                </c:pt>
                <c:pt idx="37">
                  <c:v>3.7326630166429502</c:v>
                </c:pt>
                <c:pt idx="38">
                  <c:v>3.7756256607799799</c:v>
                </c:pt>
                <c:pt idx="39">
                  <c:v>3.6363244196131999</c:v>
                </c:pt>
                <c:pt idx="40">
                  <c:v>3.5770979608886702</c:v>
                </c:pt>
                <c:pt idx="41">
                  <c:v>3.5960782175546502</c:v>
                </c:pt>
                <c:pt idx="42">
                  <c:v>3.60720308782063</c:v>
                </c:pt>
                <c:pt idx="43">
                  <c:v>3.6353243051530102</c:v>
                </c:pt>
                <c:pt idx="44">
                  <c:v>3.5925219304176799</c:v>
                </c:pt>
                <c:pt idx="45">
                  <c:v>3.6539068625221098</c:v>
                </c:pt>
                <c:pt idx="46">
                  <c:v>3.6654471312445001</c:v>
                </c:pt>
                <c:pt idx="47">
                  <c:v>3.69381548878652</c:v>
                </c:pt>
                <c:pt idx="48">
                  <c:v>3.6763463887998098</c:v>
                </c:pt>
                <c:pt idx="49">
                  <c:v>3.7118948914931602</c:v>
                </c:pt>
                <c:pt idx="50">
                  <c:v>3.7875070442972798</c:v>
                </c:pt>
                <c:pt idx="51">
                  <c:v>3.8184053344075202</c:v>
                </c:pt>
                <c:pt idx="52">
                  <c:v>3.7393959043240401</c:v>
                </c:pt>
                <c:pt idx="53">
                  <c:v>3.7386651248811398</c:v>
                </c:pt>
                <c:pt idx="54">
                  <c:v>3.75791059754552</c:v>
                </c:pt>
                <c:pt idx="55">
                  <c:v>3.6676660905900502</c:v>
                </c:pt>
                <c:pt idx="56">
                  <c:v>3.5756648063040499</c:v>
                </c:pt>
                <c:pt idx="57">
                  <c:v>3.42422883290208</c:v>
                </c:pt>
                <c:pt idx="58">
                  <c:v>3.2686082172842799</c:v>
                </c:pt>
                <c:pt idx="59">
                  <c:v>3.3620362732791902</c:v>
                </c:pt>
                <c:pt idx="60">
                  <c:v>3.35706206671489</c:v>
                </c:pt>
                <c:pt idx="61">
                  <c:v>3.3110585190112301</c:v>
                </c:pt>
                <c:pt idx="62">
                  <c:v>3.4232154738192802</c:v>
                </c:pt>
                <c:pt idx="63">
                  <c:v>3.33487149660963</c:v>
                </c:pt>
                <c:pt idx="64">
                  <c:v>3.2420678755281198</c:v>
                </c:pt>
                <c:pt idx="65" formatCode="0.00">
                  <c:v>3.4972634109991598</c:v>
                </c:pt>
                <c:pt idx="66">
                  <c:v>3.8238996824571401</c:v>
                </c:pt>
                <c:pt idx="67">
                  <c:v>3.92080573718418</c:v>
                </c:pt>
                <c:pt idx="68">
                  <c:v>3.6903629152674902</c:v>
                </c:pt>
                <c:pt idx="69">
                  <c:v>3.5499075754196601</c:v>
                </c:pt>
                <c:pt idx="70">
                  <c:v>3.5102422717664798</c:v>
                </c:pt>
                <c:pt idx="71">
                  <c:v>3.5118316610890901</c:v>
                </c:pt>
                <c:pt idx="72">
                  <c:v>3.3874415205372501</c:v>
                </c:pt>
                <c:pt idx="73">
                  <c:v>3.4241939837917301</c:v>
                </c:pt>
                <c:pt idx="74">
                  <c:v>3.4825135622068202</c:v>
                </c:pt>
                <c:pt idx="75">
                  <c:v>3.5684689433688899</c:v>
                </c:pt>
                <c:pt idx="76">
                  <c:v>3.5692502111451199</c:v>
                </c:pt>
                <c:pt idx="77">
                  <c:v>3.7330485996307301</c:v>
                </c:pt>
                <c:pt idx="78">
                  <c:v>3.8638986835257798</c:v>
                </c:pt>
                <c:pt idx="79">
                  <c:v>3.9098151205155598</c:v>
                </c:pt>
              </c:numCache>
            </c:numRef>
          </c:val>
          <c:smooth val="0"/>
          <c:extLst>
            <c:ext xmlns:c16="http://schemas.microsoft.com/office/drawing/2014/chart" uri="{C3380CC4-5D6E-409C-BE32-E72D297353CC}">
              <c16:uniqueId val="{00000003-3FDC-4E54-AF5F-6149C8DDE3CC}"/>
            </c:ext>
          </c:extLst>
        </c:ser>
        <c:ser>
          <c:idx val="1"/>
          <c:order val="3"/>
          <c:tx>
            <c:strRef>
              <c:f>'Quarterly NIM-DATA'!$F$6</c:f>
              <c:strCache>
                <c:ptCount val="1"/>
                <c:pt idx="0">
                  <c:v> Assets  $10 Billion - $250 Billion</c:v>
                </c:pt>
              </c:strCache>
            </c:strRef>
          </c:tx>
          <c:spPr>
            <a:ln w="25400">
              <a:solidFill>
                <a:srgbClr val="B3A369"/>
              </a:solidFill>
              <a:prstDash val="solid"/>
            </a:ln>
          </c:spPr>
          <c:marker>
            <c:symbol val="none"/>
          </c:marker>
          <c:cat>
            <c:numRef>
              <c:f>'Quarterly NIM-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F$8:$F$87</c:f>
              <c:numCache>
                <c:formatCode>#,##0.00</c:formatCode>
                <c:ptCount val="80"/>
                <c:pt idx="0">
                  <c:v>3.59092349191237</c:v>
                </c:pt>
                <c:pt idx="1">
                  <c:v>3.6287260893893301</c:v>
                </c:pt>
                <c:pt idx="2">
                  <c:v>3.47798761168244</c:v>
                </c:pt>
                <c:pt idx="3">
                  <c:v>3.4547888366377002</c:v>
                </c:pt>
                <c:pt idx="4">
                  <c:v>3.5034551551366802</c:v>
                </c:pt>
                <c:pt idx="5">
                  <c:v>3.5021798776977202</c:v>
                </c:pt>
                <c:pt idx="6">
                  <c:v>3.4831887945702298</c:v>
                </c:pt>
                <c:pt idx="7">
                  <c:v>3.4366122052073802</c:v>
                </c:pt>
                <c:pt idx="8">
                  <c:v>3.5035552642977899</c:v>
                </c:pt>
                <c:pt idx="9">
                  <c:v>3.5093576525166901</c:v>
                </c:pt>
                <c:pt idx="10">
                  <c:v>3.76796370757563</c:v>
                </c:pt>
                <c:pt idx="11">
                  <c:v>3.6752791567236001</c:v>
                </c:pt>
                <c:pt idx="12">
                  <c:v>3.6406902180056999</c:v>
                </c:pt>
                <c:pt idx="13">
                  <c:v>3.73558136460252</c:v>
                </c:pt>
                <c:pt idx="14">
                  <c:v>3.8047139332498099</c:v>
                </c:pt>
                <c:pt idx="15">
                  <c:v>3.7762845735867199</c:v>
                </c:pt>
                <c:pt idx="16">
                  <c:v>4.60088414529275</c:v>
                </c:pt>
                <c:pt idx="17">
                  <c:v>4.3946765371707004</c:v>
                </c:pt>
                <c:pt idx="18">
                  <c:v>4.4192396241968304</c:v>
                </c:pt>
                <c:pt idx="19">
                  <c:v>4.2949041449047396</c:v>
                </c:pt>
                <c:pt idx="20">
                  <c:v>4.2615949840390499</c:v>
                </c:pt>
                <c:pt idx="21">
                  <c:v>4.1623402733026698</c:v>
                </c:pt>
                <c:pt idx="22">
                  <c:v>3.97275763833952</c:v>
                </c:pt>
                <c:pt idx="23">
                  <c:v>3.9398482305101501</c:v>
                </c:pt>
                <c:pt idx="24">
                  <c:v>3.6820672194525801</c:v>
                </c:pt>
                <c:pt idx="25">
                  <c:v>3.8471558347358998</c:v>
                </c:pt>
                <c:pt idx="26">
                  <c:v>3.8527849010279298</c:v>
                </c:pt>
                <c:pt idx="27">
                  <c:v>3.6956375213872099</c:v>
                </c:pt>
                <c:pt idx="28">
                  <c:v>3.6378134163093501</c:v>
                </c:pt>
                <c:pt idx="29">
                  <c:v>3.6680869567259502</c:v>
                </c:pt>
                <c:pt idx="30">
                  <c:v>3.6840930186050702</c:v>
                </c:pt>
                <c:pt idx="31">
                  <c:v>3.6548258861135299</c:v>
                </c:pt>
                <c:pt idx="32">
                  <c:v>3.6605275214000699</c:v>
                </c:pt>
                <c:pt idx="33">
                  <c:v>3.6537963366286599</c:v>
                </c:pt>
                <c:pt idx="34">
                  <c:v>3.6470106968129099</c:v>
                </c:pt>
                <c:pt idx="35">
                  <c:v>3.4473197396513502</c:v>
                </c:pt>
                <c:pt idx="36">
                  <c:v>3.3229399143865002</c:v>
                </c:pt>
                <c:pt idx="37">
                  <c:v>3.3278301542108002</c:v>
                </c:pt>
                <c:pt idx="38">
                  <c:v>3.2469360520680399</c:v>
                </c:pt>
                <c:pt idx="39">
                  <c:v>3.2848779334753702</c:v>
                </c:pt>
                <c:pt idx="40">
                  <c:v>3.4497028469681799</c:v>
                </c:pt>
                <c:pt idx="41">
                  <c:v>3.5174469307766998</c:v>
                </c:pt>
                <c:pt idx="42">
                  <c:v>3.54026964109958</c:v>
                </c:pt>
                <c:pt idx="43">
                  <c:v>3.5162097103961201</c:v>
                </c:pt>
                <c:pt idx="44">
                  <c:v>3.5491701140392502</c:v>
                </c:pt>
                <c:pt idx="45">
                  <c:v>3.58461942357965</c:v>
                </c:pt>
                <c:pt idx="46">
                  <c:v>3.7302371747457701</c:v>
                </c:pt>
                <c:pt idx="47">
                  <c:v>3.7801768949463099</c:v>
                </c:pt>
                <c:pt idx="48">
                  <c:v>3.7917779590013798</c:v>
                </c:pt>
                <c:pt idx="49">
                  <c:v>3.8322068433242098</c:v>
                </c:pt>
                <c:pt idx="50">
                  <c:v>3.9110207304967699</c:v>
                </c:pt>
                <c:pt idx="51">
                  <c:v>3.9581050685008301</c:v>
                </c:pt>
                <c:pt idx="52">
                  <c:v>3.8495026089348299</c:v>
                </c:pt>
                <c:pt idx="53">
                  <c:v>3.7135329615036401</c:v>
                </c:pt>
                <c:pt idx="54">
                  <c:v>3.6852131045809302</c:v>
                </c:pt>
                <c:pt idx="55">
                  <c:v>3.63552281614801</c:v>
                </c:pt>
                <c:pt idx="56">
                  <c:v>3.67715047926312</c:v>
                </c:pt>
                <c:pt idx="57">
                  <c:v>3.3081468917901899</c:v>
                </c:pt>
                <c:pt idx="58">
                  <c:v>3.2402677937714199</c:v>
                </c:pt>
                <c:pt idx="59">
                  <c:v>3.2681746933481999</c:v>
                </c:pt>
                <c:pt idx="60">
                  <c:v>3.1157124063828898</c:v>
                </c:pt>
                <c:pt idx="61">
                  <c:v>3.0034178362278801</c:v>
                </c:pt>
                <c:pt idx="62">
                  <c:v>3.07250712247752</c:v>
                </c:pt>
                <c:pt idx="63">
                  <c:v>3.0801166160029498</c:v>
                </c:pt>
                <c:pt idx="64">
                  <c:v>3.1046034036204202</c:v>
                </c:pt>
                <c:pt idx="65">
                  <c:v>3.4284751205581299</c:v>
                </c:pt>
                <c:pt idx="66">
                  <c:v>3.7584194353613598</c:v>
                </c:pt>
                <c:pt idx="67">
                  <c:v>3.7094241094304001</c:v>
                </c:pt>
                <c:pt idx="68">
                  <c:v>3.6361651044894998</c:v>
                </c:pt>
                <c:pt idx="69">
                  <c:v>3.64010970924596</c:v>
                </c:pt>
                <c:pt idx="70">
                  <c:v>3.6882421269658598</c:v>
                </c:pt>
                <c:pt idx="71">
                  <c:v>3.6475862954040301</c:v>
                </c:pt>
                <c:pt idx="72">
                  <c:v>3.6052181165216299</c:v>
                </c:pt>
                <c:pt idx="73">
                  <c:v>3.6201552985335099</c:v>
                </c:pt>
                <c:pt idx="74">
                  <c:v>3.6832422896942698</c:v>
                </c:pt>
                <c:pt idx="75">
                  <c:v>3.7002580457001302</c:v>
                </c:pt>
                <c:pt idx="76">
                  <c:v>3.6894796739307298</c:v>
                </c:pt>
                <c:pt idx="77">
                  <c:v>3.52831890961897</c:v>
                </c:pt>
                <c:pt idx="78">
                  <c:v>3.6079750254603198</c:v>
                </c:pt>
                <c:pt idx="79">
                  <c:v>3.8919203882889</c:v>
                </c:pt>
              </c:numCache>
            </c:numRef>
          </c:val>
          <c:smooth val="0"/>
          <c:extLst>
            <c:ext xmlns:c16="http://schemas.microsoft.com/office/drawing/2014/chart" uri="{C3380CC4-5D6E-409C-BE32-E72D297353CC}">
              <c16:uniqueId val="{00000002-3FDC-4E54-AF5F-6149C8DDE3CC}"/>
            </c:ext>
          </c:extLst>
        </c:ser>
        <c:ser>
          <c:idx val="0"/>
          <c:order val="4"/>
          <c:tx>
            <c:strRef>
              <c:f>'Quarterly NIM-DATA'!$E$6</c:f>
              <c:strCache>
                <c:ptCount val="1"/>
                <c:pt idx="0">
                  <c:v> Assets &gt; $250 Billion</c:v>
                </c:pt>
              </c:strCache>
            </c:strRef>
          </c:tx>
          <c:spPr>
            <a:ln w="25400">
              <a:solidFill>
                <a:srgbClr val="3F8700"/>
              </a:solidFill>
              <a:prstDash val="solid"/>
            </a:ln>
          </c:spPr>
          <c:marker>
            <c:symbol val="none"/>
          </c:marker>
          <c:cat>
            <c:numRef>
              <c:f>'Quarterly NIM-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E$8:$E$87</c:f>
              <c:numCache>
                <c:formatCode>#,##0.00</c:formatCode>
                <c:ptCount val="80"/>
                <c:pt idx="0">
                  <c:v>2.9564500308720998</c:v>
                </c:pt>
                <c:pt idx="1">
                  <c:v>2.9226829456803598</c:v>
                </c:pt>
                <c:pt idx="2">
                  <c:v>2.8987983515278199</c:v>
                </c:pt>
                <c:pt idx="3">
                  <c:v>2.60042851163408</c:v>
                </c:pt>
                <c:pt idx="4">
                  <c:v>2.8318927767436599</c:v>
                </c:pt>
                <c:pt idx="5">
                  <c:v>2.8545999446118899</c:v>
                </c:pt>
                <c:pt idx="6">
                  <c:v>2.9210907465477902</c:v>
                </c:pt>
                <c:pt idx="7">
                  <c:v>2.93181940649422</c:v>
                </c:pt>
                <c:pt idx="8">
                  <c:v>2.9716878644269098</c:v>
                </c:pt>
                <c:pt idx="9">
                  <c:v>3.0745434016777402</c:v>
                </c:pt>
                <c:pt idx="10">
                  <c:v>2.8413242221912598</c:v>
                </c:pt>
                <c:pt idx="11">
                  <c:v>2.9107327105973302</c:v>
                </c:pt>
                <c:pt idx="12">
                  <c:v>3.2193316911674001</c:v>
                </c:pt>
                <c:pt idx="13">
                  <c:v>3.2146727723857902</c:v>
                </c:pt>
                <c:pt idx="14">
                  <c:v>3.1970154220984202</c:v>
                </c:pt>
                <c:pt idx="15">
                  <c:v>3.3698993754189299</c:v>
                </c:pt>
                <c:pt idx="16">
                  <c:v>3.3503976013088002</c:v>
                </c:pt>
                <c:pt idx="17">
                  <c:v>3.2930535490871899</c:v>
                </c:pt>
                <c:pt idx="18">
                  <c:v>3.22092195127758</c:v>
                </c:pt>
                <c:pt idx="19">
                  <c:v>3.16295462450576</c:v>
                </c:pt>
                <c:pt idx="20">
                  <c:v>3.1319737597753998</c:v>
                </c:pt>
                <c:pt idx="21">
                  <c:v>3.0765021132172001</c:v>
                </c:pt>
                <c:pt idx="22">
                  <c:v>3.1191287919585098</c:v>
                </c:pt>
                <c:pt idx="23">
                  <c:v>3.1760374567185301</c:v>
                </c:pt>
                <c:pt idx="24">
                  <c:v>3.2297857125395901</c:v>
                </c:pt>
                <c:pt idx="25">
                  <c:v>3.0120204919762701</c:v>
                </c:pt>
                <c:pt idx="26">
                  <c:v>2.94036910368377</c:v>
                </c:pt>
                <c:pt idx="27">
                  <c:v>2.9392281520603798</c:v>
                </c:pt>
                <c:pt idx="28">
                  <c:v>2.8369781607071198</c:v>
                </c:pt>
                <c:pt idx="29">
                  <c:v>2.7709986014567001</c:v>
                </c:pt>
                <c:pt idx="30">
                  <c:v>2.7504900484870598</c:v>
                </c:pt>
                <c:pt idx="31">
                  <c:v>2.8001232152656601</c:v>
                </c:pt>
                <c:pt idx="32">
                  <c:v>2.6226204904319599</c:v>
                </c:pt>
                <c:pt idx="33">
                  <c:v>2.5933325533676101</c:v>
                </c:pt>
                <c:pt idx="34">
                  <c:v>2.5771594499193098</c:v>
                </c:pt>
                <c:pt idx="35">
                  <c:v>2.6922487758849099</c:v>
                </c:pt>
                <c:pt idx="36">
                  <c:v>2.6089793759735498</c:v>
                </c:pt>
                <c:pt idx="37">
                  <c:v>2.6841020320025102</c:v>
                </c:pt>
                <c:pt idx="38">
                  <c:v>2.7110380067421902</c:v>
                </c:pt>
                <c:pt idx="39">
                  <c:v>2.7912512825740099</c:v>
                </c:pt>
                <c:pt idx="40">
                  <c:v>2.6866998381559699</c:v>
                </c:pt>
                <c:pt idx="41">
                  <c:v>2.62916094762635</c:v>
                </c:pt>
                <c:pt idx="42">
                  <c:v>2.79776585340902</c:v>
                </c:pt>
                <c:pt idx="43">
                  <c:v>2.7515152302530401</c:v>
                </c:pt>
                <c:pt idx="44">
                  <c:v>2.7907688050657802</c:v>
                </c:pt>
                <c:pt idx="45">
                  <c:v>2.8082434151497799</c:v>
                </c:pt>
                <c:pt idx="46">
                  <c:v>2.8649038739132799</c:v>
                </c:pt>
                <c:pt idx="47">
                  <c:v>2.8573222334233601</c:v>
                </c:pt>
                <c:pt idx="48">
                  <c:v>2.8764159013908599</c:v>
                </c:pt>
                <c:pt idx="49">
                  <c:v>2.9430713867779699</c:v>
                </c:pt>
                <c:pt idx="50">
                  <c:v>2.9935458024135002</c:v>
                </c:pt>
                <c:pt idx="51">
                  <c:v>3.0174854178736901</c:v>
                </c:pt>
                <c:pt idx="52">
                  <c:v>2.9931537908649801</c:v>
                </c:pt>
                <c:pt idx="53">
                  <c:v>3.0315837741441798</c:v>
                </c:pt>
                <c:pt idx="54">
                  <c:v>2.9681314834123702</c:v>
                </c:pt>
                <c:pt idx="55">
                  <c:v>2.9213599135477</c:v>
                </c:pt>
                <c:pt idx="56">
                  <c:v>2.7078000610181099</c:v>
                </c:pt>
                <c:pt idx="57">
                  <c:v>2.3597072402680799</c:v>
                </c:pt>
                <c:pt idx="58">
                  <c:v>2.1999168815878098</c:v>
                </c:pt>
                <c:pt idx="59">
                  <c:v>2.1719062199752099</c:v>
                </c:pt>
                <c:pt idx="60">
                  <c:v>2.0494113797351301</c:v>
                </c:pt>
                <c:pt idx="61">
                  <c:v>2.0049814124026399</c:v>
                </c:pt>
                <c:pt idx="62">
                  <c:v>2.0498678146315701</c:v>
                </c:pt>
                <c:pt idx="63">
                  <c:v>2.0661772302806201</c:v>
                </c:pt>
                <c:pt idx="64">
                  <c:v>2.0600486660294299</c:v>
                </c:pt>
                <c:pt idx="65">
                  <c:v>2.2824510146262602</c:v>
                </c:pt>
                <c:pt idx="66">
                  <c:v>2.63626202094569</c:v>
                </c:pt>
                <c:pt idx="67">
                  <c:v>3.06244103642128</c:v>
                </c:pt>
                <c:pt idx="68">
                  <c:v>3.0473140190029602</c:v>
                </c:pt>
                <c:pt idx="69">
                  <c:v>3.0272532491933699</c:v>
                </c:pt>
                <c:pt idx="70">
                  <c:v>3.05735222863877</c:v>
                </c:pt>
                <c:pt idx="71">
                  <c:v>3.02999713971117</c:v>
                </c:pt>
                <c:pt idx="72">
                  <c:v>2.9173332756415</c:v>
                </c:pt>
                <c:pt idx="73">
                  <c:v>2.8672039176527</c:v>
                </c:pt>
                <c:pt idx="74">
                  <c:v>2.9387956914787399</c:v>
                </c:pt>
                <c:pt idx="75">
                  <c:v>2.97438194722743</c:v>
                </c:pt>
                <c:pt idx="76">
                  <c:v>2.9407670177480298</c:v>
                </c:pt>
                <c:pt idx="77">
                  <c:v>2.9861807858319498</c:v>
                </c:pt>
                <c:pt idx="78">
                  <c:v>3.0633300283949398</c:v>
                </c:pt>
                <c:pt idx="79">
                  <c:v>3.0467312373007802</c:v>
                </c:pt>
              </c:numCache>
            </c:numRef>
          </c:val>
          <c:smooth val="0"/>
          <c:extLst>
            <c:ext xmlns:c16="http://schemas.microsoft.com/office/drawing/2014/chart" uri="{C3380CC4-5D6E-409C-BE32-E72D297353CC}">
              <c16:uniqueId val="{00000001-3FDC-4E54-AF5F-6149C8DDE3CC}"/>
            </c:ext>
          </c:extLst>
        </c:ser>
        <c:ser>
          <c:idx val="5"/>
          <c:order val="5"/>
          <c:tx>
            <c:strRef>
              <c:f>'Quarterly NIM-DATA'!$D$6</c:f>
              <c:strCache>
                <c:ptCount val="1"/>
                <c:pt idx="0">
                  <c:v> Industry</c:v>
                </c:pt>
              </c:strCache>
            </c:strRef>
          </c:tx>
          <c:spPr>
            <a:ln w="25400">
              <a:solidFill>
                <a:schemeClr val="tx1"/>
              </a:solidFill>
              <a:prstDash val="solid"/>
            </a:ln>
          </c:spPr>
          <c:marker>
            <c:symbol val="none"/>
          </c:marker>
          <c:cat>
            <c:numRef>
              <c:f>'Quarterly NIM-DATA'!$A$8:$A$87</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uarterly NIM-DATA'!$D$8:$D$87</c:f>
              <c:numCache>
                <c:formatCode>#,##0.00</c:formatCode>
                <c:ptCount val="80"/>
                <c:pt idx="0">
                  <c:v>3.4548126042813201</c:v>
                </c:pt>
                <c:pt idx="1">
                  <c:v>3.4563134286127499</c:v>
                </c:pt>
                <c:pt idx="2">
                  <c:v>3.3787792195254598</c:v>
                </c:pt>
                <c:pt idx="3">
                  <c:v>3.2083852717566299</c:v>
                </c:pt>
                <c:pt idx="4">
                  <c:v>3.3179319259105902</c:v>
                </c:pt>
                <c:pt idx="5">
                  <c:v>3.3316176483443298</c:v>
                </c:pt>
                <c:pt idx="6">
                  <c:v>3.3488012299219898</c:v>
                </c:pt>
                <c:pt idx="7">
                  <c:v>3.31559106625377</c:v>
                </c:pt>
                <c:pt idx="8">
                  <c:v>3.3277979667381801</c:v>
                </c:pt>
                <c:pt idx="9">
                  <c:v>3.37288669439894</c:v>
                </c:pt>
                <c:pt idx="10">
                  <c:v>3.3727548648468599</c:v>
                </c:pt>
                <c:pt idx="11">
                  <c:v>3.3376996869603999</c:v>
                </c:pt>
                <c:pt idx="12">
                  <c:v>3.4265197479866698</c:v>
                </c:pt>
                <c:pt idx="13">
                  <c:v>3.45721391422112</c:v>
                </c:pt>
                <c:pt idx="14">
                  <c:v>3.4984929187097902</c:v>
                </c:pt>
                <c:pt idx="15">
                  <c:v>3.5581692643262901</c:v>
                </c:pt>
                <c:pt idx="16">
                  <c:v>3.8394670830659399</c:v>
                </c:pt>
                <c:pt idx="17">
                  <c:v>3.7646934510624499</c:v>
                </c:pt>
                <c:pt idx="18">
                  <c:v>3.7531567890628099</c:v>
                </c:pt>
                <c:pt idx="19">
                  <c:v>3.6873635401681502</c:v>
                </c:pt>
                <c:pt idx="20">
                  <c:v>3.6647419477887202</c:v>
                </c:pt>
                <c:pt idx="21">
                  <c:v>3.6149090495510898</c:v>
                </c:pt>
                <c:pt idx="22">
                  <c:v>3.5552480917623699</c:v>
                </c:pt>
                <c:pt idx="23">
                  <c:v>3.5755358941044202</c:v>
                </c:pt>
                <c:pt idx="24">
                  <c:v>3.5089249789671499</c:v>
                </c:pt>
                <c:pt idx="25">
                  <c:v>3.4460875258021302</c:v>
                </c:pt>
                <c:pt idx="26">
                  <c:v>3.4175974014386399</c:v>
                </c:pt>
                <c:pt idx="27">
                  <c:v>3.34122734025462</c:v>
                </c:pt>
                <c:pt idx="28">
                  <c:v>3.26776459774835</c:v>
                </c:pt>
                <c:pt idx="29">
                  <c:v>3.2523697381721899</c:v>
                </c:pt>
                <c:pt idx="30">
                  <c:v>3.2613748767903101</c:v>
                </c:pt>
                <c:pt idx="31">
                  <c:v>3.2743266723534399</c:v>
                </c:pt>
                <c:pt idx="32">
                  <c:v>3.16395180234186</c:v>
                </c:pt>
                <c:pt idx="33">
                  <c:v>3.1516375339723499</c:v>
                </c:pt>
                <c:pt idx="34">
                  <c:v>3.1458843265167502</c:v>
                </c:pt>
                <c:pt idx="35">
                  <c:v>3.1198514732978402</c:v>
                </c:pt>
                <c:pt idx="36">
                  <c:v>3.0240978639172198</c:v>
                </c:pt>
                <c:pt idx="37">
                  <c:v>3.07216828281349</c:v>
                </c:pt>
                <c:pt idx="38">
                  <c:v>3.0814720381341099</c:v>
                </c:pt>
                <c:pt idx="39">
                  <c:v>3.1174724759291101</c:v>
                </c:pt>
                <c:pt idx="40">
                  <c:v>3.1002694278827798</c:v>
                </c:pt>
                <c:pt idx="41">
                  <c:v>3.0833176204204702</c:v>
                </c:pt>
                <c:pt idx="42">
                  <c:v>3.1778737765739198</c:v>
                </c:pt>
                <c:pt idx="43">
                  <c:v>3.1622864423851902</c:v>
                </c:pt>
                <c:pt idx="44">
                  <c:v>3.1853094965074602</c:v>
                </c:pt>
                <c:pt idx="45">
                  <c:v>3.2159009482098</c:v>
                </c:pt>
                <c:pt idx="46">
                  <c:v>3.2965901265044302</c:v>
                </c:pt>
                <c:pt idx="47">
                  <c:v>3.31397456241351</c:v>
                </c:pt>
                <c:pt idx="48">
                  <c:v>3.32424719194448</c:v>
                </c:pt>
                <c:pt idx="49">
                  <c:v>3.3838640916183298</c:v>
                </c:pt>
                <c:pt idx="50">
                  <c:v>3.4500909806659799</c:v>
                </c:pt>
                <c:pt idx="51">
                  <c:v>3.4831342211708698</c:v>
                </c:pt>
                <c:pt idx="52">
                  <c:v>3.4210759124639698</c:v>
                </c:pt>
                <c:pt idx="53">
                  <c:v>3.3895841763543499</c:v>
                </c:pt>
                <c:pt idx="54">
                  <c:v>3.3511159338718</c:v>
                </c:pt>
                <c:pt idx="55">
                  <c:v>3.2836626008785799</c:v>
                </c:pt>
                <c:pt idx="56">
                  <c:v>3.13099403232891</c:v>
                </c:pt>
                <c:pt idx="57">
                  <c:v>2.8094170192590799</c:v>
                </c:pt>
                <c:pt idx="58">
                  <c:v>2.6755194427391502</c:v>
                </c:pt>
                <c:pt idx="59">
                  <c:v>2.6786570717201501</c:v>
                </c:pt>
                <c:pt idx="60">
                  <c:v>2.56316569698346</c:v>
                </c:pt>
                <c:pt idx="61">
                  <c:v>2.5022892480878101</c:v>
                </c:pt>
                <c:pt idx="62">
                  <c:v>2.5601156635621498</c:v>
                </c:pt>
                <c:pt idx="63">
                  <c:v>2.55329830714888</c:v>
                </c:pt>
                <c:pt idx="64">
                  <c:v>2.5395631690982801</c:v>
                </c:pt>
                <c:pt idx="65">
                  <c:v>2.7952703408702599</c:v>
                </c:pt>
                <c:pt idx="66">
                  <c:v>3.1436710470523002</c:v>
                </c:pt>
                <c:pt idx="67">
                  <c:v>3.37689962592848</c:v>
                </c:pt>
                <c:pt idx="68">
                  <c:v>3.3085410657280998</c:v>
                </c:pt>
                <c:pt idx="69">
                  <c:v>3.27694459376186</c:v>
                </c:pt>
                <c:pt idx="70">
                  <c:v>3.30322021089964</c:v>
                </c:pt>
                <c:pt idx="71">
                  <c:v>3.2758082954259899</c:v>
                </c:pt>
                <c:pt idx="72">
                  <c:v>3.18156503256805</c:v>
                </c:pt>
                <c:pt idx="73">
                  <c:v>3.1643651662563199</c:v>
                </c:pt>
                <c:pt idx="74">
                  <c:v>3.2323862360176299</c:v>
                </c:pt>
                <c:pt idx="75">
                  <c:v>3.27111353372741</c:v>
                </c:pt>
                <c:pt idx="76">
                  <c:v>3.2490935232804601</c:v>
                </c:pt>
                <c:pt idx="77">
                  <c:v>3.2559828011062</c:v>
                </c:pt>
                <c:pt idx="78">
                  <c:v>3.3433050905381601</c:v>
                </c:pt>
                <c:pt idx="79">
                  <c:v>3.3910694764034202</c:v>
                </c:pt>
              </c:numCache>
            </c:numRef>
          </c:val>
          <c:smooth val="0"/>
          <c:extLst>
            <c:ext xmlns:c16="http://schemas.microsoft.com/office/drawing/2014/chart" uri="{C3380CC4-5D6E-409C-BE32-E72D297353CC}">
              <c16:uniqueId val="{00000000-3FDC-4E54-AF5F-6149C8DDE3CC}"/>
            </c:ext>
          </c:extLst>
        </c:ser>
        <c:dLbls>
          <c:showLegendKey val="0"/>
          <c:showVal val="0"/>
          <c:showCatName val="0"/>
          <c:showSerName val="0"/>
          <c:showPercent val="0"/>
          <c:showBubbleSize val="0"/>
        </c:dLbls>
        <c:smooth val="0"/>
        <c:axId val="286136576"/>
        <c:axId val="286150656"/>
      </c:lineChart>
      <c:catAx>
        <c:axId val="286136576"/>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50656"/>
        <c:crosses val="autoZero"/>
        <c:auto val="1"/>
        <c:lblAlgn val="ctr"/>
        <c:lblOffset val="100"/>
        <c:tickLblSkip val="16"/>
        <c:tickMarkSkip val="4"/>
        <c:noMultiLvlLbl val="0"/>
      </c:catAx>
      <c:valAx>
        <c:axId val="286150656"/>
        <c:scaling>
          <c:orientation val="minMax"/>
          <c:max val="6"/>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286136576"/>
        <c:crosses val="autoZero"/>
        <c:crossBetween val="between"/>
        <c:majorUnit val="1"/>
      </c:valAx>
      <c:spPr>
        <a:noFill/>
        <a:ln w="25400">
          <a:noFill/>
        </a:ln>
      </c:spPr>
    </c:plotArea>
    <c:legend>
      <c:legendPos val="r"/>
      <c:layout>
        <c:manualLayout>
          <c:xMode val="edge"/>
          <c:yMode val="edge"/>
          <c:x val="0.28705177443020075"/>
          <c:y val="0.58530063447470049"/>
          <c:w val="0.41226277116251331"/>
          <c:h val="0.25971931904583939"/>
        </c:manualLayout>
      </c:layout>
      <c:overlay val="0"/>
      <c:spPr>
        <a:solidFill>
          <a:schemeClr val="bg1"/>
        </a:solid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947833914969984E-2"/>
          <c:y val="0.24939538040559991"/>
          <c:w val="0.88363514137570232"/>
          <c:h val="0.57163034653401557"/>
        </c:manualLayout>
      </c:layout>
      <c:barChart>
        <c:barDir val="col"/>
        <c:grouping val="clustered"/>
        <c:varyColors val="0"/>
        <c:ser>
          <c:idx val="0"/>
          <c:order val="0"/>
          <c:tx>
            <c:v>Cost of Funds (Left Axis)</c:v>
          </c:tx>
          <c:spPr>
            <a:pattFill prst="dkUpDiag">
              <a:fgClr>
                <a:schemeClr val="accent1"/>
              </a:fgClr>
              <a:bgClr>
                <a:schemeClr val="tx1"/>
              </a:bgClr>
            </a:pattFill>
            <a:ln w="38100">
              <a:noFill/>
              <a:prstDash val="dash"/>
            </a:ln>
          </c:spPr>
          <c:invertIfNegative val="0"/>
          <c:cat>
            <c:numRef>
              <c:f>'Qtrly Change in YEA &amp; COF-DATA'!$B$5:$B$20</c:f>
              <c:numCache>
                <c:formatCode>General</c:formatCode>
                <c:ptCount val="16"/>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numCache>
            </c:numRef>
          </c:cat>
          <c:val>
            <c:numRef>
              <c:f>'Qtrly Change in YEA &amp; COF-DATA'!$D$5:$D$20</c:f>
              <c:numCache>
                <c:formatCode>0</c:formatCode>
                <c:ptCount val="16"/>
                <c:pt idx="0">
                  <c:v>5.62928736728723E-2</c:v>
                </c:pt>
                <c:pt idx="1">
                  <c:v>10.049554161881399</c:v>
                </c:pt>
                <c:pt idx="2">
                  <c:v>37.901649301466001</c:v>
                </c:pt>
                <c:pt idx="3">
                  <c:v>52.478904717689502</c:v>
                </c:pt>
                <c:pt idx="4">
                  <c:v>45.1868737044746</c:v>
                </c:pt>
                <c:pt idx="5">
                  <c:v>43.463751612935901</c:v>
                </c:pt>
                <c:pt idx="6">
                  <c:v>27.981074985057798</c:v>
                </c:pt>
                <c:pt idx="7">
                  <c:v>21.3414721252974</c:v>
                </c:pt>
                <c:pt idx="8">
                  <c:v>4.5621037841338996</c:v>
                </c:pt>
                <c:pt idx="9">
                  <c:v>6.4597631341781003</c:v>
                </c:pt>
                <c:pt idx="10">
                  <c:v>5.6853937930055203</c:v>
                </c:pt>
                <c:pt idx="11">
                  <c:v>-20.492884730834898</c:v>
                </c:pt>
                <c:pt idx="12">
                  <c:v>-21.5214813436491</c:v>
                </c:pt>
                <c:pt idx="13">
                  <c:v>-0.59544490667891004</c:v>
                </c:pt>
                <c:pt idx="14">
                  <c:v>2.2766427323122902</c:v>
                </c:pt>
                <c:pt idx="15">
                  <c:v>-15.278316899345601</c:v>
                </c:pt>
              </c:numCache>
            </c:numRef>
          </c:val>
          <c:extLst>
            <c:ext xmlns:c16="http://schemas.microsoft.com/office/drawing/2014/chart" uri="{C3380CC4-5D6E-409C-BE32-E72D297353CC}">
              <c16:uniqueId val="{00000001-934C-4D66-9F86-2E810B488D3A}"/>
            </c:ext>
          </c:extLst>
        </c:ser>
        <c:ser>
          <c:idx val="1"/>
          <c:order val="1"/>
          <c:tx>
            <c:v>Yield on Earning Assets (Left Axis)</c:v>
          </c:tx>
          <c:spPr>
            <a:solidFill>
              <a:schemeClr val="tx2"/>
            </a:solidFill>
            <a:ln w="38100">
              <a:noFill/>
              <a:prstDash val="solid"/>
            </a:ln>
          </c:spPr>
          <c:invertIfNegative val="0"/>
          <c:cat>
            <c:numRef>
              <c:f>'Qtrly Change in YEA &amp; COF-DATA'!$B$5:$B$20</c:f>
              <c:numCache>
                <c:formatCode>General</c:formatCode>
                <c:ptCount val="16"/>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numCache>
            </c:numRef>
          </c:cat>
          <c:val>
            <c:numRef>
              <c:f>'Qtrly Change in YEA &amp; COF-DATA'!$C$5:$C$20</c:f>
              <c:numCache>
                <c:formatCode>0</c:formatCode>
                <c:ptCount val="16"/>
                <c:pt idx="0">
                  <c:v>-1.3172209313869701</c:v>
                </c:pt>
                <c:pt idx="1">
                  <c:v>35.620271339078599</c:v>
                </c:pt>
                <c:pt idx="2">
                  <c:v>72.741719919670302</c:v>
                </c:pt>
                <c:pt idx="3">
                  <c:v>75.801762605307104</c:v>
                </c:pt>
                <c:pt idx="4">
                  <c:v>38.351017684436897</c:v>
                </c:pt>
                <c:pt idx="5">
                  <c:v>40.304104416311802</c:v>
                </c:pt>
                <c:pt idx="6">
                  <c:v>30.6086366988356</c:v>
                </c:pt>
                <c:pt idx="7">
                  <c:v>18.600280577932701</c:v>
                </c:pt>
                <c:pt idx="8">
                  <c:v>-4.8622225016605203</c:v>
                </c:pt>
                <c:pt idx="9">
                  <c:v>4.7397765030057197</c:v>
                </c:pt>
                <c:pt idx="10">
                  <c:v>12.487500769136201</c:v>
                </c:pt>
                <c:pt idx="11">
                  <c:v>-16.6201549598564</c:v>
                </c:pt>
                <c:pt idx="12">
                  <c:v>-23.723482388344401</c:v>
                </c:pt>
                <c:pt idx="13">
                  <c:v>9.3482875894679296E-2</c:v>
                </c:pt>
                <c:pt idx="14">
                  <c:v>11.0088716755089</c:v>
                </c:pt>
                <c:pt idx="15">
                  <c:v>-10.501878312819899</c:v>
                </c:pt>
              </c:numCache>
            </c:numRef>
          </c:val>
          <c:extLst>
            <c:ext xmlns:c16="http://schemas.microsoft.com/office/drawing/2014/chart" uri="{C3380CC4-5D6E-409C-BE32-E72D297353CC}">
              <c16:uniqueId val="{00000000-934C-4D66-9F86-2E810B488D3A}"/>
            </c:ext>
          </c:extLst>
        </c:ser>
        <c:dLbls>
          <c:showLegendKey val="0"/>
          <c:showVal val="0"/>
          <c:showCatName val="0"/>
          <c:showSerName val="0"/>
          <c:showPercent val="0"/>
          <c:showBubbleSize val="0"/>
        </c:dLbls>
        <c:gapWidth val="150"/>
        <c:axId val="87648128"/>
        <c:axId val="87662976"/>
      </c:barChart>
      <c:lineChart>
        <c:grouping val="standard"/>
        <c:varyColors val="0"/>
        <c:ser>
          <c:idx val="2"/>
          <c:order val="2"/>
          <c:tx>
            <c:strRef>
              <c:f>'Qtrly Change in YEA &amp; COF-DATA'!$E$3</c:f>
              <c:strCache>
                <c:ptCount val="1"/>
                <c:pt idx="0">
                  <c:v>Quarterly Net Interest Margin (Right Axis)</c:v>
                </c:pt>
              </c:strCache>
            </c:strRef>
          </c:tx>
          <c:spPr>
            <a:ln w="25400">
              <a:solidFill>
                <a:srgbClr val="38B6FF"/>
              </a:solidFill>
            </a:ln>
          </c:spPr>
          <c:marker>
            <c:symbol val="none"/>
          </c:marker>
          <c:cat>
            <c:numRef>
              <c:f>'Qtrly Change in YEA &amp; COF-DATA'!$A$5:$A$20</c:f>
              <c:numCache>
                <c:formatCode>General</c:formatCode>
                <c:ptCount val="16"/>
                <c:pt idx="0">
                  <c:v>2022</c:v>
                </c:pt>
                <c:pt idx="1">
                  <c:v>2022</c:v>
                </c:pt>
                <c:pt idx="2">
                  <c:v>2022</c:v>
                </c:pt>
                <c:pt idx="3">
                  <c:v>2022</c:v>
                </c:pt>
                <c:pt idx="4">
                  <c:v>2023</c:v>
                </c:pt>
                <c:pt idx="5">
                  <c:v>2023</c:v>
                </c:pt>
                <c:pt idx="6">
                  <c:v>2023</c:v>
                </c:pt>
                <c:pt idx="7">
                  <c:v>2023</c:v>
                </c:pt>
                <c:pt idx="8">
                  <c:v>2024</c:v>
                </c:pt>
                <c:pt idx="9">
                  <c:v>2024</c:v>
                </c:pt>
                <c:pt idx="10">
                  <c:v>2024</c:v>
                </c:pt>
                <c:pt idx="11">
                  <c:v>2024</c:v>
                </c:pt>
                <c:pt idx="12">
                  <c:v>2025</c:v>
                </c:pt>
                <c:pt idx="13">
                  <c:v>2025</c:v>
                </c:pt>
                <c:pt idx="14">
                  <c:v>2025</c:v>
                </c:pt>
                <c:pt idx="15">
                  <c:v>2025</c:v>
                </c:pt>
              </c:numCache>
            </c:numRef>
          </c:cat>
          <c:val>
            <c:numRef>
              <c:f>'Qtrly Change in YEA &amp; COF-DATA'!$E$5:$E$20</c:f>
              <c:numCache>
                <c:formatCode>#,##0.00</c:formatCode>
                <c:ptCount val="16"/>
                <c:pt idx="0">
                  <c:v>2.5395631690982801</c:v>
                </c:pt>
                <c:pt idx="1">
                  <c:v>2.7952703408702599</c:v>
                </c:pt>
                <c:pt idx="2">
                  <c:v>3.1436710470523002</c:v>
                </c:pt>
                <c:pt idx="3">
                  <c:v>3.37689962592848</c:v>
                </c:pt>
                <c:pt idx="4">
                  <c:v>3.3085410657280998</c:v>
                </c:pt>
                <c:pt idx="5">
                  <c:v>3.27694459376186</c:v>
                </c:pt>
                <c:pt idx="6">
                  <c:v>3.30322021089964</c:v>
                </c:pt>
                <c:pt idx="7">
                  <c:v>3.2758082954259899</c:v>
                </c:pt>
                <c:pt idx="8">
                  <c:v>3.18156503256805</c:v>
                </c:pt>
                <c:pt idx="9">
                  <c:v>3.1643651662563199</c:v>
                </c:pt>
                <c:pt idx="10">
                  <c:v>3.2323862360176299</c:v>
                </c:pt>
                <c:pt idx="11">
                  <c:v>3.27111353372741</c:v>
                </c:pt>
                <c:pt idx="12">
                  <c:v>3.2490935232804601</c:v>
                </c:pt>
                <c:pt idx="13">
                  <c:v>3.2559828011062</c:v>
                </c:pt>
                <c:pt idx="14" formatCode="0.00">
                  <c:v>3.3433050905381601</c:v>
                </c:pt>
                <c:pt idx="15" formatCode="0.00">
                  <c:v>3.3910694764034202</c:v>
                </c:pt>
              </c:numCache>
            </c:numRef>
          </c:val>
          <c:smooth val="0"/>
          <c:extLst>
            <c:ext xmlns:c16="http://schemas.microsoft.com/office/drawing/2014/chart" uri="{C3380CC4-5D6E-409C-BE32-E72D297353CC}">
              <c16:uniqueId val="{00000000-E1EE-4DE4-B860-F2EAB3164498}"/>
            </c:ext>
          </c:extLst>
        </c:ser>
        <c:dLbls>
          <c:showLegendKey val="0"/>
          <c:showVal val="0"/>
          <c:showCatName val="0"/>
          <c:showSerName val="0"/>
          <c:showPercent val="0"/>
          <c:showBubbleSize val="0"/>
        </c:dLbls>
        <c:marker val="1"/>
        <c:smooth val="0"/>
        <c:axId val="1135392479"/>
        <c:axId val="1135391039"/>
      </c:lineChart>
      <c:catAx>
        <c:axId val="87648128"/>
        <c:scaling>
          <c:orientation val="minMax"/>
        </c:scaling>
        <c:delete val="0"/>
        <c:axPos val="b"/>
        <c:majorGridlines>
          <c:spPr>
            <a:ln w="15875">
              <a:noFill/>
            </a:ln>
          </c:spPr>
        </c:majorGridlines>
        <c:minorGridlines>
          <c:spPr>
            <a:ln w="15875">
              <a:solidFill>
                <a:schemeClr val="bg1">
                  <a:lumMod val="85000"/>
                </a:schemeClr>
              </a:solidFill>
            </a:ln>
          </c:spPr>
        </c:minorGridlines>
        <c:numFmt formatCode="General" sourceLinked="1"/>
        <c:majorTickMark val="none"/>
        <c:minorTickMark val="out"/>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62976"/>
        <c:crosses val="autoZero"/>
        <c:auto val="1"/>
        <c:lblAlgn val="ctr"/>
        <c:lblOffset val="100"/>
        <c:noMultiLvlLbl val="0"/>
      </c:catAx>
      <c:valAx>
        <c:axId val="87662976"/>
        <c:scaling>
          <c:orientation val="minMax"/>
          <c:max val="80"/>
          <c:min val="-4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87648128"/>
        <c:crosses val="autoZero"/>
        <c:crossBetween val="between"/>
        <c:majorUnit val="20"/>
      </c:valAx>
      <c:valAx>
        <c:axId val="1135391039"/>
        <c:scaling>
          <c:orientation val="minMax"/>
          <c:max val="3.6"/>
          <c:min val="2.4"/>
        </c:scaling>
        <c:delete val="0"/>
        <c:axPos val="r"/>
        <c:numFmt formatCode="#,##0.0" sourceLinked="0"/>
        <c:majorTickMark val="out"/>
        <c:minorTickMark val="none"/>
        <c:tickLblPos val="nextTo"/>
        <c:txPr>
          <a:bodyPr/>
          <a:lstStyle/>
          <a:p>
            <a:pPr>
              <a:defRPr sz="1600">
                <a:latin typeface="+mj-lt"/>
              </a:defRPr>
            </a:pPr>
            <a:endParaRPr lang="en-US"/>
          </a:p>
        </c:txPr>
        <c:crossAx val="1135392479"/>
        <c:crosses val="max"/>
        <c:crossBetween val="between"/>
        <c:majorUnit val="0.2"/>
      </c:valAx>
      <c:catAx>
        <c:axId val="1135392479"/>
        <c:scaling>
          <c:orientation val="minMax"/>
        </c:scaling>
        <c:delete val="1"/>
        <c:axPos val="b"/>
        <c:numFmt formatCode="General" sourceLinked="1"/>
        <c:majorTickMark val="out"/>
        <c:minorTickMark val="none"/>
        <c:tickLblPos val="nextTo"/>
        <c:crossAx val="1135391039"/>
        <c:crosses val="autoZero"/>
        <c:auto val="1"/>
        <c:lblAlgn val="ctr"/>
        <c:lblOffset val="100"/>
        <c:noMultiLvlLbl val="0"/>
      </c:catAx>
      <c:spPr>
        <a:noFill/>
        <a:ln w="25400">
          <a:noFill/>
        </a:ln>
      </c:spPr>
    </c:plotArea>
    <c:legend>
      <c:legendPos val="r"/>
      <c:layout>
        <c:manualLayout>
          <c:xMode val="edge"/>
          <c:yMode val="edge"/>
          <c:x val="0.2799109131403118"/>
          <c:y val="9.2207688441563476E-2"/>
          <c:w val="0.49603399797742431"/>
          <c:h val="0.1432735801641816"/>
        </c:manualLayout>
      </c:layout>
      <c:overlay val="0"/>
      <c:spPr>
        <a:solidFill>
          <a:schemeClr val="bg1"/>
        </a:solidFill>
      </c:spPr>
      <c:txPr>
        <a:bodyPr/>
        <a:lstStyle/>
        <a:p>
          <a:pPr>
            <a:defRPr sz="13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21635004189558E-2"/>
          <c:y val="0.13211083860419087"/>
          <c:w val="0.91429754261807361"/>
          <c:h val="0.74848810292156087"/>
        </c:manualLayout>
      </c:layout>
      <c:barChart>
        <c:barDir val="col"/>
        <c:grouping val="stacked"/>
        <c:varyColors val="0"/>
        <c:ser>
          <c:idx val="0"/>
          <c:order val="0"/>
          <c:tx>
            <c:strRef>
              <c:f>'Qtrly Credit Loss Provs-DATA'!$E$9</c:f>
              <c:strCache>
                <c:ptCount val="1"/>
                <c:pt idx="0">
                  <c:v> Assets &gt; $250 Billion (Left Axis)</c:v>
                </c:pt>
              </c:strCache>
            </c:strRef>
          </c:tx>
          <c:spPr>
            <a:solidFill>
              <a:schemeClr val="accent1"/>
            </a:solidFill>
            <a:ln w="3175">
              <a:noFill/>
              <a:prstDash val="solid"/>
            </a:ln>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E$12:$E$91</c:f>
              <c:numCache>
                <c:formatCode>#,##0.00</c:formatCode>
                <c:ptCount val="80"/>
                <c:pt idx="0">
                  <c:v>1.59775</c:v>
                </c:pt>
                <c:pt idx="1">
                  <c:v>1.5954159999999999</c:v>
                </c:pt>
                <c:pt idx="2">
                  <c:v>1.915867</c:v>
                </c:pt>
                <c:pt idx="3">
                  <c:v>2.2313890000000001</c:v>
                </c:pt>
                <c:pt idx="4">
                  <c:v>3.1704979999999998</c:v>
                </c:pt>
                <c:pt idx="5">
                  <c:v>3.5774720000000002</c:v>
                </c:pt>
                <c:pt idx="6">
                  <c:v>6.4242809999999997</c:v>
                </c:pt>
                <c:pt idx="7">
                  <c:v>12.398624999999999</c:v>
                </c:pt>
                <c:pt idx="8">
                  <c:v>16.986097999999998</c:v>
                </c:pt>
                <c:pt idx="9">
                  <c:v>21.865749000000001</c:v>
                </c:pt>
                <c:pt idx="10">
                  <c:v>18.797792999999999</c:v>
                </c:pt>
                <c:pt idx="11">
                  <c:v>23.595879</c:v>
                </c:pt>
                <c:pt idx="12">
                  <c:v>22.282436000000001</c:v>
                </c:pt>
                <c:pt idx="13">
                  <c:v>27.757553000000001</c:v>
                </c:pt>
                <c:pt idx="14">
                  <c:v>24.915492</c:v>
                </c:pt>
                <c:pt idx="15">
                  <c:v>22.967085000000001</c:v>
                </c:pt>
                <c:pt idx="16">
                  <c:v>19.286740000000002</c:v>
                </c:pt>
                <c:pt idx="17">
                  <c:v>12.455845999999999</c:v>
                </c:pt>
                <c:pt idx="18">
                  <c:v>10.2065369999999</c:v>
                </c:pt>
                <c:pt idx="19">
                  <c:v>10.908564</c:v>
                </c:pt>
                <c:pt idx="20">
                  <c:v>8.1239380000000008</c:v>
                </c:pt>
                <c:pt idx="21">
                  <c:v>7.9317849999999996</c:v>
                </c:pt>
                <c:pt idx="22">
                  <c:v>7.5831400000000002</c:v>
                </c:pt>
                <c:pt idx="23">
                  <c:v>8.1943149999999996</c:v>
                </c:pt>
                <c:pt idx="24">
                  <c:v>6.1864920000000003</c:v>
                </c:pt>
                <c:pt idx="25">
                  <c:v>4.7049669999999999</c:v>
                </c:pt>
                <c:pt idx="26">
                  <c:v>5.2602370000000001</c:v>
                </c:pt>
                <c:pt idx="27">
                  <c:v>5.8100949999999996</c:v>
                </c:pt>
                <c:pt idx="28">
                  <c:v>4.0102859999999998</c:v>
                </c:pt>
                <c:pt idx="29">
                  <c:v>2.3578839999999999</c:v>
                </c:pt>
                <c:pt idx="30">
                  <c:v>7.8437000000000104E-2</c:v>
                </c:pt>
                <c:pt idx="31">
                  <c:v>1.5295619999999901</c:v>
                </c:pt>
                <c:pt idx="32">
                  <c:v>2.10464899999999</c:v>
                </c:pt>
                <c:pt idx="33">
                  <c:v>1.4782740000000001</c:v>
                </c:pt>
                <c:pt idx="34">
                  <c:v>1.54175</c:v>
                </c:pt>
                <c:pt idx="35">
                  <c:v>2.9231370000000001</c:v>
                </c:pt>
                <c:pt idx="36">
                  <c:v>3.5061799999999899</c:v>
                </c:pt>
                <c:pt idx="37">
                  <c:v>3.0965340000000001</c:v>
                </c:pt>
                <c:pt idx="38">
                  <c:v>3.1071519999999899</c:v>
                </c:pt>
                <c:pt idx="39">
                  <c:v>4.8310170000000001</c:v>
                </c:pt>
                <c:pt idx="40">
                  <c:v>5.6074729999999997</c:v>
                </c:pt>
                <c:pt idx="41">
                  <c:v>4.8165629999999897</c:v>
                </c:pt>
                <c:pt idx="42">
                  <c:v>4.3104199999999997</c:v>
                </c:pt>
                <c:pt idx="43">
                  <c:v>4.3153230000000002</c:v>
                </c:pt>
                <c:pt idx="44">
                  <c:v>4.2560259999999897</c:v>
                </c:pt>
                <c:pt idx="45">
                  <c:v>4.0706949999999997</c:v>
                </c:pt>
                <c:pt idx="46">
                  <c:v>5.0451240000000004</c:v>
                </c:pt>
                <c:pt idx="47">
                  <c:v>4.9716019999999999</c:v>
                </c:pt>
                <c:pt idx="48">
                  <c:v>4.252739</c:v>
                </c:pt>
                <c:pt idx="49">
                  <c:v>3.9874779999999999</c:v>
                </c:pt>
                <c:pt idx="50">
                  <c:v>3.8685649999999998</c:v>
                </c:pt>
                <c:pt idx="51">
                  <c:v>4.8680190000000003</c:v>
                </c:pt>
                <c:pt idx="52">
                  <c:v>5.3775050000000002</c:v>
                </c:pt>
                <c:pt idx="53">
                  <c:v>5.1975410000000002</c:v>
                </c:pt>
                <c:pt idx="54">
                  <c:v>5.7859999999999996</c:v>
                </c:pt>
                <c:pt idx="55">
                  <c:v>6.3508839999999998</c:v>
                </c:pt>
                <c:pt idx="56">
                  <c:v>27.193057</c:v>
                </c:pt>
                <c:pt idx="57">
                  <c:v>38.915470999999997</c:v>
                </c:pt>
                <c:pt idx="58">
                  <c:v>4.867737</c:v>
                </c:pt>
                <c:pt idx="59">
                  <c:v>-0.84390900000000002</c:v>
                </c:pt>
                <c:pt idx="60">
                  <c:v>-11.267557999999999</c:v>
                </c:pt>
                <c:pt idx="61">
                  <c:v>-7.8631099999999901</c:v>
                </c:pt>
                <c:pt idx="62">
                  <c:v>-4.3435629999999996</c:v>
                </c:pt>
                <c:pt idx="63">
                  <c:v>-2.9061140000000001</c:v>
                </c:pt>
                <c:pt idx="64">
                  <c:v>2.0717589999999899</c:v>
                </c:pt>
                <c:pt idx="65">
                  <c:v>4.9367229999999998</c:v>
                </c:pt>
                <c:pt idx="66">
                  <c:v>6.1432149999999996</c:v>
                </c:pt>
                <c:pt idx="67">
                  <c:v>10.9235889999999</c:v>
                </c:pt>
                <c:pt idx="68">
                  <c:v>11.2559909999999</c:v>
                </c:pt>
                <c:pt idx="69">
                  <c:v>12.489083000000001</c:v>
                </c:pt>
                <c:pt idx="70">
                  <c:v>9.1130049999999994</c:v>
                </c:pt>
                <c:pt idx="71">
                  <c:v>13.223037999999899</c:v>
                </c:pt>
                <c:pt idx="72">
                  <c:v>10.8017059999999</c:v>
                </c:pt>
                <c:pt idx="73">
                  <c:v>14.0742169999999</c:v>
                </c:pt>
                <c:pt idx="74">
                  <c:v>12.877338</c:v>
                </c:pt>
                <c:pt idx="75">
                  <c:v>12.1470489999999</c:v>
                </c:pt>
                <c:pt idx="76">
                  <c:v>12.5773019999999</c:v>
                </c:pt>
                <c:pt idx="77">
                  <c:v>21.1601129999999</c:v>
                </c:pt>
                <c:pt idx="78">
                  <c:v>11.955279000000001</c:v>
                </c:pt>
                <c:pt idx="79">
                  <c:v>12.2275639999999</c:v>
                </c:pt>
              </c:numCache>
            </c:numRef>
          </c:val>
          <c:extLst>
            <c:ext xmlns:c16="http://schemas.microsoft.com/office/drawing/2014/chart" uri="{C3380CC4-5D6E-409C-BE32-E72D297353CC}">
              <c16:uniqueId val="{00000000-0FD5-4698-83E5-A80D3F113598}"/>
            </c:ext>
          </c:extLst>
        </c:ser>
        <c:ser>
          <c:idx val="1"/>
          <c:order val="1"/>
          <c:tx>
            <c:strRef>
              <c:f>'Qtrly Credit Loss Provs-DATA'!$F$9</c:f>
              <c:strCache>
                <c:ptCount val="1"/>
                <c:pt idx="0">
                  <c:v> Assets  $10 Billion - $250 Billion (Left Axis)</c:v>
                </c:pt>
              </c:strCache>
            </c:strRef>
          </c:tx>
          <c:spPr>
            <a:solidFill>
              <a:schemeClr val="tx2"/>
            </a:solidFill>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F$12:$F$91</c:f>
              <c:numCache>
                <c:formatCode>#,##0.00</c:formatCode>
                <c:ptCount val="80"/>
                <c:pt idx="0">
                  <c:v>3.2420800000000001</c:v>
                </c:pt>
                <c:pt idx="1">
                  <c:v>3.5696449999999902</c:v>
                </c:pt>
                <c:pt idx="2">
                  <c:v>4.2649889999999901</c:v>
                </c:pt>
                <c:pt idx="3">
                  <c:v>5.9921539999999904</c:v>
                </c:pt>
                <c:pt idx="4">
                  <c:v>4.5548629999999903</c:v>
                </c:pt>
                <c:pt idx="5">
                  <c:v>5.9481509999999904</c:v>
                </c:pt>
                <c:pt idx="6">
                  <c:v>8.0763999999999907</c:v>
                </c:pt>
                <c:pt idx="7">
                  <c:v>15.208643</c:v>
                </c:pt>
                <c:pt idx="8">
                  <c:v>16.276605</c:v>
                </c:pt>
                <c:pt idx="9">
                  <c:v>22.541302000000002</c:v>
                </c:pt>
                <c:pt idx="10">
                  <c:v>24.273887999999999</c:v>
                </c:pt>
                <c:pt idx="11">
                  <c:v>34.104579000000001</c:v>
                </c:pt>
                <c:pt idx="12">
                  <c:v>30.734286000000001</c:v>
                </c:pt>
                <c:pt idx="13">
                  <c:v>28.358211999999899</c:v>
                </c:pt>
                <c:pt idx="14">
                  <c:v>26.167044999999899</c:v>
                </c:pt>
                <c:pt idx="15">
                  <c:v>27.045997999999901</c:v>
                </c:pt>
                <c:pt idx="16">
                  <c:v>24.659852000000001</c:v>
                </c:pt>
                <c:pt idx="17">
                  <c:v>20.324276000000001</c:v>
                </c:pt>
                <c:pt idx="18">
                  <c:v>17.821332999999999</c:v>
                </c:pt>
                <c:pt idx="19">
                  <c:v>13.450602999999999</c:v>
                </c:pt>
                <c:pt idx="20">
                  <c:v>8.4463859999999897</c:v>
                </c:pt>
                <c:pt idx="21">
                  <c:v>7.1150140000000004</c:v>
                </c:pt>
                <c:pt idx="22">
                  <c:v>7.0660809999999996</c:v>
                </c:pt>
                <c:pt idx="23">
                  <c:v>7.0505690000000003</c:v>
                </c:pt>
                <c:pt idx="24">
                  <c:v>5.3754289999999898</c:v>
                </c:pt>
                <c:pt idx="25">
                  <c:v>6.6426369999999997</c:v>
                </c:pt>
                <c:pt idx="26">
                  <c:v>6.83604099999999</c:v>
                </c:pt>
                <c:pt idx="27">
                  <c:v>6.6513799999999899</c:v>
                </c:pt>
                <c:pt idx="28">
                  <c:v>5.4671759999999896</c:v>
                </c:pt>
                <c:pt idx="29">
                  <c:v>4.9357469999999903</c:v>
                </c:pt>
                <c:pt idx="30">
                  <c:v>4.54687999999999</c:v>
                </c:pt>
                <c:pt idx="31">
                  <c:v>4.5456859999999999</c:v>
                </c:pt>
                <c:pt idx="32">
                  <c:v>4.4983639999999898</c:v>
                </c:pt>
                <c:pt idx="33">
                  <c:v>4.1920739999999901</c:v>
                </c:pt>
                <c:pt idx="34">
                  <c:v>4.6749059999999902</c:v>
                </c:pt>
                <c:pt idx="35">
                  <c:v>4.1511949999999898</c:v>
                </c:pt>
                <c:pt idx="36">
                  <c:v>3.8645</c:v>
                </c:pt>
                <c:pt idx="37">
                  <c:v>4.0184999999999897</c:v>
                </c:pt>
                <c:pt idx="38">
                  <c:v>4.2719069999999899</c:v>
                </c:pt>
                <c:pt idx="39">
                  <c:v>5.7840939999999996</c:v>
                </c:pt>
                <c:pt idx="40">
                  <c:v>5.8950619999999896</c:v>
                </c:pt>
                <c:pt idx="41">
                  <c:v>5.6330739999999997</c:v>
                </c:pt>
                <c:pt idx="42">
                  <c:v>5.7875689999999897</c:v>
                </c:pt>
                <c:pt idx="43">
                  <c:v>6.0063430000000002</c:v>
                </c:pt>
                <c:pt idx="44">
                  <c:v>6.5326199999999996</c:v>
                </c:pt>
                <c:pt idx="45">
                  <c:v>6.6175109999999897</c:v>
                </c:pt>
                <c:pt idx="46">
                  <c:v>7.2338499999999897</c:v>
                </c:pt>
                <c:pt idx="47">
                  <c:v>7.2650499999999996</c:v>
                </c:pt>
                <c:pt idx="48">
                  <c:v>7.0030169999999998</c:v>
                </c:pt>
                <c:pt idx="49">
                  <c:v>6.573321</c:v>
                </c:pt>
                <c:pt idx="50">
                  <c:v>6.8964439999999998</c:v>
                </c:pt>
                <c:pt idx="51">
                  <c:v>7.9684999999999997</c:v>
                </c:pt>
                <c:pt idx="52">
                  <c:v>7.4037899999999901</c:v>
                </c:pt>
                <c:pt idx="53">
                  <c:v>6.4423049999999904</c:v>
                </c:pt>
                <c:pt idx="54">
                  <c:v>6.86722699999999</c:v>
                </c:pt>
                <c:pt idx="55">
                  <c:v>7.1661949999999903</c:v>
                </c:pt>
                <c:pt idx="56">
                  <c:v>22.278096999999999</c:v>
                </c:pt>
                <c:pt idx="57">
                  <c:v>19.707616999999999</c:v>
                </c:pt>
                <c:pt idx="58">
                  <c:v>7.2529880000000002</c:v>
                </c:pt>
                <c:pt idx="59">
                  <c:v>2.2119589999999998</c:v>
                </c:pt>
                <c:pt idx="60">
                  <c:v>-3.7168469999999898</c:v>
                </c:pt>
                <c:pt idx="61">
                  <c:v>-3.0659100000000001</c:v>
                </c:pt>
                <c:pt idx="62">
                  <c:v>-1.46529199999999</c:v>
                </c:pt>
                <c:pt idx="63">
                  <c:v>1.5086489999999899</c:v>
                </c:pt>
                <c:pt idx="64">
                  <c:v>2.49660499999999</c:v>
                </c:pt>
                <c:pt idx="65">
                  <c:v>4.9471919999999896</c:v>
                </c:pt>
                <c:pt idx="66">
                  <c:v>7.01163899999999</c:v>
                </c:pt>
                <c:pt idx="67">
                  <c:v>8.0778649999999992</c:v>
                </c:pt>
                <c:pt idx="68">
                  <c:v>8.0022819999999992</c:v>
                </c:pt>
                <c:pt idx="69">
                  <c:v>7.5733550000000003</c:v>
                </c:pt>
                <c:pt idx="70">
                  <c:v>8.7534659999999906</c:v>
                </c:pt>
                <c:pt idx="71">
                  <c:v>9.8000819999999997</c:v>
                </c:pt>
                <c:pt idx="72">
                  <c:v>8.3391579999999994</c:v>
                </c:pt>
                <c:pt idx="73">
                  <c:v>7.5561499999999997</c:v>
                </c:pt>
                <c:pt idx="74">
                  <c:v>8.9920770000000001</c:v>
                </c:pt>
                <c:pt idx="75">
                  <c:v>8.132676</c:v>
                </c:pt>
                <c:pt idx="76">
                  <c:v>8.1506050000000005</c:v>
                </c:pt>
                <c:pt idx="77">
                  <c:v>6.7482529999999903</c:v>
                </c:pt>
                <c:pt idx="78">
                  <c:v>6.7745969999999902</c:v>
                </c:pt>
                <c:pt idx="79">
                  <c:v>6.4164729999999999</c:v>
                </c:pt>
              </c:numCache>
            </c:numRef>
          </c:val>
          <c:extLst>
            <c:ext xmlns:c16="http://schemas.microsoft.com/office/drawing/2014/chart" uri="{C3380CC4-5D6E-409C-BE32-E72D297353CC}">
              <c16:uniqueId val="{00000002-0FD5-4698-83E5-A80D3F113598}"/>
            </c:ext>
          </c:extLst>
        </c:ser>
        <c:ser>
          <c:idx val="2"/>
          <c:order val="2"/>
          <c:tx>
            <c:strRef>
              <c:f>'Qtrly Credit Loss Provs-DATA'!$G$9</c:f>
              <c:strCache>
                <c:ptCount val="1"/>
                <c:pt idx="0">
                  <c:v> Assets  $1 Billion - $10 Billion (Left Axis)</c:v>
                </c:pt>
              </c:strCache>
            </c:strRef>
          </c:tx>
          <c:spPr>
            <a:solidFill>
              <a:srgbClr val="38B6FF"/>
            </a:solidFill>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G$12:$G$91</c:f>
              <c:numCache>
                <c:formatCode>#,##0.00</c:formatCode>
                <c:ptCount val="80"/>
                <c:pt idx="0">
                  <c:v>0.54887399999999897</c:v>
                </c:pt>
                <c:pt idx="1">
                  <c:v>0.62038699999999902</c:v>
                </c:pt>
                <c:pt idx="2">
                  <c:v>0.67971000000000004</c:v>
                </c:pt>
                <c:pt idx="3">
                  <c:v>0.76173799999999903</c:v>
                </c:pt>
                <c:pt idx="4">
                  <c:v>0.89307199999999998</c:v>
                </c:pt>
                <c:pt idx="5">
                  <c:v>1.07273999999999</c:v>
                </c:pt>
                <c:pt idx="6">
                  <c:v>1.3405339999999999</c:v>
                </c:pt>
                <c:pt idx="7">
                  <c:v>2.9574009999999902</c:v>
                </c:pt>
                <c:pt idx="8">
                  <c:v>2.7449379999999901</c:v>
                </c:pt>
                <c:pt idx="9">
                  <c:v>3.9312039999999899</c:v>
                </c:pt>
                <c:pt idx="10">
                  <c:v>4.3243419999999997</c:v>
                </c:pt>
                <c:pt idx="11">
                  <c:v>7.580603</c:v>
                </c:pt>
                <c:pt idx="12">
                  <c:v>5.6943739999999998</c:v>
                </c:pt>
                <c:pt idx="13">
                  <c:v>7.2329600000000003</c:v>
                </c:pt>
                <c:pt idx="14">
                  <c:v>7.4925420000000003</c:v>
                </c:pt>
                <c:pt idx="15">
                  <c:v>6.9236680000000002</c:v>
                </c:pt>
                <c:pt idx="16">
                  <c:v>4.9731729999999903</c:v>
                </c:pt>
                <c:pt idx="17">
                  <c:v>4.4933379999999898</c:v>
                </c:pt>
                <c:pt idx="18">
                  <c:v>3.9690739999999902</c:v>
                </c:pt>
                <c:pt idx="19">
                  <c:v>4.5040179999999896</c:v>
                </c:pt>
                <c:pt idx="20">
                  <c:v>2.5038509999999898</c:v>
                </c:pt>
                <c:pt idx="21">
                  <c:v>2.1539549999999901</c:v>
                </c:pt>
                <c:pt idx="22">
                  <c:v>1.9818749999999901</c:v>
                </c:pt>
                <c:pt idx="23">
                  <c:v>2.571717</c:v>
                </c:pt>
                <c:pt idx="24">
                  <c:v>1.4098489999999899</c:v>
                </c:pt>
                <c:pt idx="25">
                  <c:v>1.4612369999999899</c:v>
                </c:pt>
                <c:pt idx="26">
                  <c:v>1.4090039999999999</c:v>
                </c:pt>
                <c:pt idx="27">
                  <c:v>1.365229</c:v>
                </c:pt>
                <c:pt idx="28">
                  <c:v>0.79632499999999995</c:v>
                </c:pt>
                <c:pt idx="29">
                  <c:v>0.56174499999999905</c:v>
                </c:pt>
                <c:pt idx="30">
                  <c:v>0.571433999999999</c:v>
                </c:pt>
                <c:pt idx="31">
                  <c:v>0.61872799999999895</c:v>
                </c:pt>
                <c:pt idx="32">
                  <c:v>0.59810699999999895</c:v>
                </c:pt>
                <c:pt idx="33">
                  <c:v>0.63809299999999902</c:v>
                </c:pt>
                <c:pt idx="34">
                  <c:v>0.62018399999999996</c:v>
                </c:pt>
                <c:pt idx="35">
                  <c:v>0.715247999999999</c:v>
                </c:pt>
                <c:pt idx="36">
                  <c:v>0.68108999999999897</c:v>
                </c:pt>
                <c:pt idx="37">
                  <c:v>0.71719099999999902</c:v>
                </c:pt>
                <c:pt idx="38">
                  <c:v>0.80571599999999899</c:v>
                </c:pt>
                <c:pt idx="39">
                  <c:v>1.1366209999999899</c:v>
                </c:pt>
                <c:pt idx="40">
                  <c:v>0.69965699999999997</c:v>
                </c:pt>
                <c:pt idx="41">
                  <c:v>0.91982599999999903</c:v>
                </c:pt>
                <c:pt idx="42">
                  <c:v>0.92138599999999804</c:v>
                </c:pt>
                <c:pt idx="43">
                  <c:v>1.6191789999999899</c:v>
                </c:pt>
                <c:pt idx="44">
                  <c:v>0.87024499999999805</c:v>
                </c:pt>
                <c:pt idx="45">
                  <c:v>0.91732799999999803</c:v>
                </c:pt>
                <c:pt idx="46">
                  <c:v>0.902338999999999</c:v>
                </c:pt>
                <c:pt idx="47">
                  <c:v>0.93227199999999999</c:v>
                </c:pt>
                <c:pt idx="48">
                  <c:v>0.80275399999999797</c:v>
                </c:pt>
                <c:pt idx="49">
                  <c:v>0.77606499999999901</c:v>
                </c:pt>
                <c:pt idx="50">
                  <c:v>0.69010299999999902</c:v>
                </c:pt>
                <c:pt idx="51">
                  <c:v>0.732571999999999</c:v>
                </c:pt>
                <c:pt idx="52">
                  <c:v>0.74228399999999894</c:v>
                </c:pt>
                <c:pt idx="53">
                  <c:v>0.81839799999999796</c:v>
                </c:pt>
                <c:pt idx="54">
                  <c:v>0.78163499999999897</c:v>
                </c:pt>
                <c:pt idx="55">
                  <c:v>0.86657999999999902</c:v>
                </c:pt>
                <c:pt idx="56">
                  <c:v>2.6098539999999901</c:v>
                </c:pt>
                <c:pt idx="57">
                  <c:v>2.7313989999999899</c:v>
                </c:pt>
                <c:pt idx="58">
                  <c:v>1.7575879999999899</c:v>
                </c:pt>
                <c:pt idx="59">
                  <c:v>1.3035329999999901</c:v>
                </c:pt>
                <c:pt idx="60">
                  <c:v>0.20089799999999999</c:v>
                </c:pt>
                <c:pt idx="61">
                  <c:v>-6.15739999999999E-2</c:v>
                </c:pt>
                <c:pt idx="62">
                  <c:v>0.369759</c:v>
                </c:pt>
                <c:pt idx="63">
                  <c:v>0.41916799999999899</c:v>
                </c:pt>
                <c:pt idx="64">
                  <c:v>0.49809799999999999</c:v>
                </c:pt>
                <c:pt idx="65">
                  <c:v>1.01637799999999</c:v>
                </c:pt>
                <c:pt idx="66">
                  <c:v>1.2819939999999901</c:v>
                </c:pt>
                <c:pt idx="67">
                  <c:v>1.5278909999999899</c:v>
                </c:pt>
                <c:pt idx="68">
                  <c:v>1.2809139999999899</c:v>
                </c:pt>
                <c:pt idx="69">
                  <c:v>1.1790339999999899</c:v>
                </c:pt>
                <c:pt idx="70">
                  <c:v>1.3855309999999901</c:v>
                </c:pt>
                <c:pt idx="71">
                  <c:v>1.55577099999999</c:v>
                </c:pt>
                <c:pt idx="72">
                  <c:v>1.2170369999999899</c:v>
                </c:pt>
                <c:pt idx="73">
                  <c:v>1.390469</c:v>
                </c:pt>
                <c:pt idx="74">
                  <c:v>1.3753789999999999</c:v>
                </c:pt>
                <c:pt idx="75">
                  <c:v>1.753369</c:v>
                </c:pt>
                <c:pt idx="76">
                  <c:v>1.4543349999999899</c:v>
                </c:pt>
                <c:pt idx="77">
                  <c:v>1.76611599999999</c:v>
                </c:pt>
                <c:pt idx="78">
                  <c:v>1.7045159999999899</c:v>
                </c:pt>
                <c:pt idx="79">
                  <c:v>1.78689099999999</c:v>
                </c:pt>
              </c:numCache>
            </c:numRef>
          </c:val>
          <c:extLst>
            <c:ext xmlns:c16="http://schemas.microsoft.com/office/drawing/2014/chart" uri="{C3380CC4-5D6E-409C-BE32-E72D297353CC}">
              <c16:uniqueId val="{00000003-0FD5-4698-83E5-A80D3F113598}"/>
            </c:ext>
          </c:extLst>
        </c:ser>
        <c:ser>
          <c:idx val="3"/>
          <c:order val="3"/>
          <c:tx>
            <c:strRef>
              <c:f>'Qtrly Credit Loss Provs-DATA'!$H$9</c:f>
              <c:strCache>
                <c:ptCount val="1"/>
                <c:pt idx="0">
                  <c:v> Assets  $100 Million - $1 Billion (Left Axis)</c:v>
                </c:pt>
              </c:strCache>
            </c:strRef>
          </c:tx>
          <c:spPr>
            <a:pattFill prst="dkUpDiag">
              <a:fgClr>
                <a:schemeClr val="accent1"/>
              </a:fgClr>
              <a:bgClr>
                <a:schemeClr val="tx1"/>
              </a:bgClr>
            </a:pattFill>
          </c:spPr>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H$12:$H$91</c:f>
              <c:numCache>
                <c:formatCode>#,##0.00</c:formatCode>
                <c:ptCount val="80"/>
                <c:pt idx="0">
                  <c:v>0.480237999999996</c:v>
                </c:pt>
                <c:pt idx="1">
                  <c:v>0.60297499999999704</c:v>
                </c:pt>
                <c:pt idx="2">
                  <c:v>0.550399999999996</c:v>
                </c:pt>
                <c:pt idx="3">
                  <c:v>0.74873099999999504</c:v>
                </c:pt>
                <c:pt idx="4">
                  <c:v>0.51390199999999597</c:v>
                </c:pt>
                <c:pt idx="5">
                  <c:v>0.60319199999999495</c:v>
                </c:pt>
                <c:pt idx="6">
                  <c:v>0.84538599999999497</c:v>
                </c:pt>
                <c:pt idx="7">
                  <c:v>1.5706369999999901</c:v>
                </c:pt>
                <c:pt idx="8">
                  <c:v>1.10276199999999</c:v>
                </c:pt>
                <c:pt idx="9">
                  <c:v>1.86615299999999</c:v>
                </c:pt>
                <c:pt idx="10">
                  <c:v>2.5365950000000002</c:v>
                </c:pt>
                <c:pt idx="11">
                  <c:v>4.4802140000000001</c:v>
                </c:pt>
                <c:pt idx="12">
                  <c:v>2.5305249999999901</c:v>
                </c:pt>
                <c:pt idx="13">
                  <c:v>3.7225980000000001</c:v>
                </c:pt>
                <c:pt idx="14">
                  <c:v>4.0242540000000098</c:v>
                </c:pt>
                <c:pt idx="15">
                  <c:v>5.7045020000000202</c:v>
                </c:pt>
                <c:pt idx="16">
                  <c:v>2.462278</c:v>
                </c:pt>
                <c:pt idx="17">
                  <c:v>2.8874900000000099</c:v>
                </c:pt>
                <c:pt idx="18">
                  <c:v>2.837475</c:v>
                </c:pt>
                <c:pt idx="19">
                  <c:v>3.5138280000000002</c:v>
                </c:pt>
                <c:pt idx="20">
                  <c:v>1.71925799999999</c:v>
                </c:pt>
                <c:pt idx="21">
                  <c:v>1.86595599999999</c:v>
                </c:pt>
                <c:pt idx="22">
                  <c:v>1.8352709999999901</c:v>
                </c:pt>
                <c:pt idx="23">
                  <c:v>2.12794699999999</c:v>
                </c:pt>
                <c:pt idx="24">
                  <c:v>1.1466319999999901</c:v>
                </c:pt>
                <c:pt idx="25">
                  <c:v>1.2002569999999899</c:v>
                </c:pt>
                <c:pt idx="26">
                  <c:v>1.06739099999999</c:v>
                </c:pt>
                <c:pt idx="27">
                  <c:v>1.2191289999999899</c:v>
                </c:pt>
                <c:pt idx="28">
                  <c:v>0.58393399999999596</c:v>
                </c:pt>
                <c:pt idx="29">
                  <c:v>0.58004499999999604</c:v>
                </c:pt>
                <c:pt idx="30">
                  <c:v>0.55687199999999903</c:v>
                </c:pt>
                <c:pt idx="31">
                  <c:v>0.57211499999999704</c:v>
                </c:pt>
                <c:pt idx="32">
                  <c:v>0.36420399999999697</c:v>
                </c:pt>
                <c:pt idx="33">
                  <c:v>0.40004799999999802</c:v>
                </c:pt>
                <c:pt idx="34">
                  <c:v>0.36566099999999802</c:v>
                </c:pt>
                <c:pt idx="35">
                  <c:v>0.45299999999999702</c:v>
                </c:pt>
                <c:pt idx="36">
                  <c:v>0.289606999999999</c:v>
                </c:pt>
                <c:pt idx="37">
                  <c:v>0.30273799999999901</c:v>
                </c:pt>
                <c:pt idx="38">
                  <c:v>0.295768999999999</c:v>
                </c:pt>
                <c:pt idx="39">
                  <c:v>0.40614999999999701</c:v>
                </c:pt>
                <c:pt idx="40">
                  <c:v>0.32631099999999802</c:v>
                </c:pt>
                <c:pt idx="41">
                  <c:v>0.36457199999999801</c:v>
                </c:pt>
                <c:pt idx="42">
                  <c:v>0.36091699999999799</c:v>
                </c:pt>
                <c:pt idx="43">
                  <c:v>0.47614799999999802</c:v>
                </c:pt>
                <c:pt idx="44">
                  <c:v>0.35609599999999803</c:v>
                </c:pt>
                <c:pt idx="45">
                  <c:v>0.36851599999999701</c:v>
                </c:pt>
                <c:pt idx="46">
                  <c:v>0.366731999999997</c:v>
                </c:pt>
                <c:pt idx="47">
                  <c:v>0.427287999999997</c:v>
                </c:pt>
                <c:pt idx="48">
                  <c:v>0.32028899999999899</c:v>
                </c:pt>
                <c:pt idx="49">
                  <c:v>0.36669099999999799</c:v>
                </c:pt>
                <c:pt idx="50">
                  <c:v>0.379329999999998</c:v>
                </c:pt>
                <c:pt idx="51">
                  <c:v>0.46216999999999803</c:v>
                </c:pt>
                <c:pt idx="52">
                  <c:v>0.32884399999999803</c:v>
                </c:pt>
                <c:pt idx="53">
                  <c:v>0.37492599999999798</c:v>
                </c:pt>
                <c:pt idx="54">
                  <c:v>0.40931499999999699</c:v>
                </c:pt>
                <c:pt idx="55">
                  <c:v>0.51548799999999795</c:v>
                </c:pt>
                <c:pt idx="56">
                  <c:v>0.59482799999999603</c:v>
                </c:pt>
                <c:pt idx="57">
                  <c:v>0.82091699999999601</c:v>
                </c:pt>
                <c:pt idx="58">
                  <c:v>0.56545099999999704</c:v>
                </c:pt>
                <c:pt idx="59">
                  <c:v>0.52821599999999702</c:v>
                </c:pt>
                <c:pt idx="60">
                  <c:v>0.25811499999999898</c:v>
                </c:pt>
                <c:pt idx="61">
                  <c:v>0.20082799999999901</c:v>
                </c:pt>
                <c:pt idx="62">
                  <c:v>0.203816</c:v>
                </c:pt>
                <c:pt idx="63">
                  <c:v>0.23641899999999899</c:v>
                </c:pt>
                <c:pt idx="64">
                  <c:v>0.153279</c:v>
                </c:pt>
                <c:pt idx="65">
                  <c:v>0.192276</c:v>
                </c:pt>
                <c:pt idx="66">
                  <c:v>0.22714499999999899</c:v>
                </c:pt>
                <c:pt idx="67">
                  <c:v>0.31509399999999899</c:v>
                </c:pt>
                <c:pt idx="68">
                  <c:v>0.215999</c:v>
                </c:pt>
                <c:pt idx="69">
                  <c:v>0.23130699999999901</c:v>
                </c:pt>
                <c:pt idx="70">
                  <c:v>0.27643099999999898</c:v>
                </c:pt>
                <c:pt idx="71">
                  <c:v>0.42515899999999901</c:v>
                </c:pt>
                <c:pt idx="72">
                  <c:v>0.237564</c:v>
                </c:pt>
                <c:pt idx="73">
                  <c:v>0.265979999999999</c:v>
                </c:pt>
                <c:pt idx="74">
                  <c:v>0.32661799999999802</c:v>
                </c:pt>
                <c:pt idx="75">
                  <c:v>0.38538299999999798</c:v>
                </c:pt>
                <c:pt idx="76">
                  <c:v>0.28168199999999999</c:v>
                </c:pt>
                <c:pt idx="77">
                  <c:v>0.36768799999999802</c:v>
                </c:pt>
                <c:pt idx="78">
                  <c:v>0.41422799999999799</c:v>
                </c:pt>
                <c:pt idx="79">
                  <c:v>0.50268299999999799</c:v>
                </c:pt>
              </c:numCache>
            </c:numRef>
          </c:val>
          <c:extLst>
            <c:ext xmlns:c16="http://schemas.microsoft.com/office/drawing/2014/chart" uri="{C3380CC4-5D6E-409C-BE32-E72D297353CC}">
              <c16:uniqueId val="{00000004-0FD5-4698-83E5-A80D3F113598}"/>
            </c:ext>
          </c:extLst>
        </c:ser>
        <c:ser>
          <c:idx val="4"/>
          <c:order val="4"/>
          <c:tx>
            <c:strRef>
              <c:f>'Qtrly Credit Loss Provs-DATA'!$I$9</c:f>
              <c:strCache>
                <c:ptCount val="1"/>
                <c:pt idx="0">
                  <c:v> Assets &lt; $100 Million (Left Axis)</c:v>
                </c:pt>
              </c:strCache>
            </c:strRef>
          </c:tx>
          <c:invertIfNegative val="0"/>
          <c:cat>
            <c:numRef>
              <c:f>'Qtrly Credit Loss Provs-DATA'!$A$12:$A$90</c:f>
              <c:numCache>
                <c:formatCode>General</c:formatCode>
                <c:ptCount val="79"/>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redit Loss Provs-DATA'!$I$12:$I$91</c:f>
              <c:numCache>
                <c:formatCode>#,##0.00</c:formatCode>
                <c:ptCount val="80"/>
                <c:pt idx="0">
                  <c:v>7.75450000000006E-2</c:v>
                </c:pt>
                <c:pt idx="1">
                  <c:v>8.8738000000000594E-2</c:v>
                </c:pt>
                <c:pt idx="2">
                  <c:v>9.72840000000008E-2</c:v>
                </c:pt>
                <c:pt idx="3">
                  <c:v>0.123477</c:v>
                </c:pt>
                <c:pt idx="4">
                  <c:v>7.7410000000000395E-2</c:v>
                </c:pt>
                <c:pt idx="5">
                  <c:v>8.7440000000000503E-2</c:v>
                </c:pt>
                <c:pt idx="6">
                  <c:v>0.109662</c:v>
                </c:pt>
                <c:pt idx="7">
                  <c:v>0.14132400000000001</c:v>
                </c:pt>
                <c:pt idx="8">
                  <c:v>0.10818700000000001</c:v>
                </c:pt>
                <c:pt idx="9">
                  <c:v>0.15076600000000001</c:v>
                </c:pt>
                <c:pt idx="10">
                  <c:v>0.21026499999999901</c:v>
                </c:pt>
                <c:pt idx="11">
                  <c:v>0.35042499999999899</c:v>
                </c:pt>
                <c:pt idx="12">
                  <c:v>0.20227500000000001</c:v>
                </c:pt>
                <c:pt idx="13">
                  <c:v>0.30255299999999802</c:v>
                </c:pt>
                <c:pt idx="14">
                  <c:v>0.29326799999999897</c:v>
                </c:pt>
                <c:pt idx="15">
                  <c:v>0.401276999999999</c:v>
                </c:pt>
                <c:pt idx="16">
                  <c:v>0.194768</c:v>
                </c:pt>
                <c:pt idx="17">
                  <c:v>0.20155899999999999</c:v>
                </c:pt>
                <c:pt idx="18">
                  <c:v>0.21726899999999999</c:v>
                </c:pt>
                <c:pt idx="19">
                  <c:v>0.27948899999999899</c:v>
                </c:pt>
                <c:pt idx="20">
                  <c:v>0.111738</c:v>
                </c:pt>
                <c:pt idx="21">
                  <c:v>0.13163900000000001</c:v>
                </c:pt>
                <c:pt idx="22">
                  <c:v>0.13441599999999901</c:v>
                </c:pt>
                <c:pt idx="23">
                  <c:v>0.149363</c:v>
                </c:pt>
                <c:pt idx="24">
                  <c:v>7.1407000000000304E-2</c:v>
                </c:pt>
                <c:pt idx="25">
                  <c:v>7.9148000000000204E-2</c:v>
                </c:pt>
                <c:pt idx="26">
                  <c:v>6.6611000000000198E-2</c:v>
                </c:pt>
                <c:pt idx="27">
                  <c:v>9.1320000000000304E-2</c:v>
                </c:pt>
                <c:pt idx="28">
                  <c:v>3.9289999999999999E-2</c:v>
                </c:pt>
                <c:pt idx="29">
                  <c:v>4.58510000000001E-2</c:v>
                </c:pt>
                <c:pt idx="30">
                  <c:v>4.3222000000000101E-2</c:v>
                </c:pt>
                <c:pt idx="31">
                  <c:v>5.6205000000000102E-2</c:v>
                </c:pt>
                <c:pt idx="32">
                  <c:v>2.9856000000000001E-2</c:v>
                </c:pt>
                <c:pt idx="33">
                  <c:v>2.6994999999999901E-2</c:v>
                </c:pt>
                <c:pt idx="34">
                  <c:v>3.5286000000000102E-2</c:v>
                </c:pt>
                <c:pt idx="35">
                  <c:v>3.4244999999999998E-2</c:v>
                </c:pt>
                <c:pt idx="36">
                  <c:v>2.3283000000000002E-2</c:v>
                </c:pt>
                <c:pt idx="37">
                  <c:v>2.2553E-2</c:v>
                </c:pt>
                <c:pt idx="38">
                  <c:v>2.4073999999999901E-2</c:v>
                </c:pt>
                <c:pt idx="39">
                  <c:v>4.65520000000001E-2</c:v>
                </c:pt>
                <c:pt idx="40">
                  <c:v>2.5214E-2</c:v>
                </c:pt>
                <c:pt idx="41">
                  <c:v>2.8885999999999998E-2</c:v>
                </c:pt>
                <c:pt idx="42">
                  <c:v>2.79449999999999E-2</c:v>
                </c:pt>
                <c:pt idx="43">
                  <c:v>4.5353999999999998E-2</c:v>
                </c:pt>
                <c:pt idx="44">
                  <c:v>2.5756999999999999E-2</c:v>
                </c:pt>
                <c:pt idx="45">
                  <c:v>2.8728E-2</c:v>
                </c:pt>
                <c:pt idx="46">
                  <c:v>2.70699999999999E-2</c:v>
                </c:pt>
                <c:pt idx="47">
                  <c:v>3.4930999999999997E-2</c:v>
                </c:pt>
                <c:pt idx="48">
                  <c:v>3.0700999999999999E-2</c:v>
                </c:pt>
                <c:pt idx="49">
                  <c:v>2.0954999999999901E-2</c:v>
                </c:pt>
                <c:pt idx="50">
                  <c:v>2.8288000000000001E-2</c:v>
                </c:pt>
                <c:pt idx="51">
                  <c:v>3.0624999999999899E-2</c:v>
                </c:pt>
                <c:pt idx="52">
                  <c:v>2.6360999999999999E-2</c:v>
                </c:pt>
                <c:pt idx="53">
                  <c:v>2.3612999999999999E-2</c:v>
                </c:pt>
                <c:pt idx="54">
                  <c:v>3.3259999999999998E-2</c:v>
                </c:pt>
                <c:pt idx="55">
                  <c:v>2.8562000000000001E-2</c:v>
                </c:pt>
                <c:pt idx="56">
                  <c:v>1.9348999999999901E-2</c:v>
                </c:pt>
                <c:pt idx="57">
                  <c:v>2.4766E-2</c:v>
                </c:pt>
                <c:pt idx="58">
                  <c:v>1.61179999999999E-2</c:v>
                </c:pt>
                <c:pt idx="59">
                  <c:v>1.87169999999999E-2</c:v>
                </c:pt>
                <c:pt idx="60">
                  <c:v>4.9389999999999998E-3</c:v>
                </c:pt>
                <c:pt idx="61">
                  <c:v>9.7079999999999892E-3</c:v>
                </c:pt>
                <c:pt idx="62">
                  <c:v>9.1889999999999906E-3</c:v>
                </c:pt>
                <c:pt idx="63">
                  <c:v>9.9859999999999897E-3</c:v>
                </c:pt>
                <c:pt idx="64">
                  <c:v>3.6219999999999898E-3</c:v>
                </c:pt>
                <c:pt idx="65">
                  <c:v>1.5039999999999999E-3</c:v>
                </c:pt>
                <c:pt idx="66">
                  <c:v>5.4619999999999998E-3</c:v>
                </c:pt>
                <c:pt idx="67">
                  <c:v>9.8689999999999993E-3</c:v>
                </c:pt>
                <c:pt idx="68">
                  <c:v>5.5459999999999997E-3</c:v>
                </c:pt>
                <c:pt idx="69">
                  <c:v>8.4869999999999998E-3</c:v>
                </c:pt>
                <c:pt idx="70">
                  <c:v>1.54309999999999E-2</c:v>
                </c:pt>
                <c:pt idx="71">
                  <c:v>1.4354999999999901E-2</c:v>
                </c:pt>
                <c:pt idx="72">
                  <c:v>9.4020000000000006E-3</c:v>
                </c:pt>
                <c:pt idx="73">
                  <c:v>7.9909999999999894E-3</c:v>
                </c:pt>
                <c:pt idx="74">
                  <c:v>1.29539999999999E-2</c:v>
                </c:pt>
                <c:pt idx="75">
                  <c:v>1.81299999999999E-2</c:v>
                </c:pt>
                <c:pt idx="76">
                  <c:v>8.2649999999999894E-3</c:v>
                </c:pt>
                <c:pt idx="77">
                  <c:v>1.37729999999999E-2</c:v>
                </c:pt>
                <c:pt idx="78">
                  <c:v>1.0063999999999899E-2</c:v>
                </c:pt>
                <c:pt idx="79">
                  <c:v>1.0647999999999999E-2</c:v>
                </c:pt>
              </c:numCache>
            </c:numRef>
          </c:val>
          <c:extLst>
            <c:ext xmlns:c16="http://schemas.microsoft.com/office/drawing/2014/chart" uri="{C3380CC4-5D6E-409C-BE32-E72D297353CC}">
              <c16:uniqueId val="{00000005-0FD5-4698-83E5-A80D3F113598}"/>
            </c:ext>
          </c:extLst>
        </c:ser>
        <c:dLbls>
          <c:showLegendKey val="0"/>
          <c:showVal val="0"/>
          <c:showCatName val="0"/>
          <c:showSerName val="0"/>
          <c:showPercent val="0"/>
          <c:showBubbleSize val="0"/>
        </c:dLbls>
        <c:gapWidth val="30"/>
        <c:overlap val="100"/>
        <c:axId val="62824832"/>
        <c:axId val="62826368"/>
      </c:barChart>
      <c:lineChart>
        <c:grouping val="standard"/>
        <c:varyColors val="0"/>
        <c:ser>
          <c:idx val="5"/>
          <c:order val="5"/>
          <c:tx>
            <c:strRef>
              <c:f>'Qtrly Credit Loss Provs-DATA'!$D$9</c:f>
              <c:strCache>
                <c:ptCount val="1"/>
                <c:pt idx="0">
                  <c:v>Provisions as Percent of Assets (Right Axis)</c:v>
                </c:pt>
              </c:strCache>
            </c:strRef>
          </c:tx>
          <c:spPr>
            <a:ln>
              <a:solidFill>
                <a:srgbClr val="000000"/>
              </a:solidFill>
            </a:ln>
          </c:spPr>
          <c:marker>
            <c:symbol val="none"/>
          </c:marker>
          <c:val>
            <c:numRef>
              <c:f>'Qtrly Credit Loss Provs-DATA'!$D$12:$D$91</c:f>
              <c:numCache>
                <c:formatCode>#,##0.00</c:formatCode>
                <c:ptCount val="80"/>
                <c:pt idx="0">
                  <c:v>5.30474092402888E-2</c:v>
                </c:pt>
                <c:pt idx="1">
                  <c:v>5.6195531270905499E-2</c:v>
                </c:pt>
                <c:pt idx="2">
                  <c:v>6.3877394214224698E-2</c:v>
                </c:pt>
                <c:pt idx="3">
                  <c:v>8.3102426691932907E-2</c:v>
                </c:pt>
                <c:pt idx="4">
                  <c:v>7.6861119643671094E-2</c:v>
                </c:pt>
                <c:pt idx="5">
                  <c:v>9.2069438458049005E-2</c:v>
                </c:pt>
                <c:pt idx="6">
                  <c:v>0.13219002912758601</c:v>
                </c:pt>
                <c:pt idx="7">
                  <c:v>0.247635357684585</c:v>
                </c:pt>
                <c:pt idx="8">
                  <c:v>0.27838801199303498</c:v>
                </c:pt>
                <c:pt idx="9">
                  <c:v>0.37859809365423402</c:v>
                </c:pt>
                <c:pt idx="10">
                  <c:v>0.370168394938935</c:v>
                </c:pt>
                <c:pt idx="11">
                  <c:v>0.50740606231498697</c:v>
                </c:pt>
                <c:pt idx="12">
                  <c:v>0.454259777546485</c:v>
                </c:pt>
                <c:pt idx="13">
                  <c:v>0.50734565429283995</c:v>
                </c:pt>
                <c:pt idx="14">
                  <c:v>0.47552185539096797</c:v>
                </c:pt>
                <c:pt idx="15">
                  <c:v>0.48172691168269699</c:v>
                </c:pt>
                <c:pt idx="16">
                  <c:v>0.38674860900897401</c:v>
                </c:pt>
                <c:pt idx="17">
                  <c:v>0.30578799402082202</c:v>
                </c:pt>
                <c:pt idx="18">
                  <c:v>0.26211362181745201</c:v>
                </c:pt>
                <c:pt idx="19">
                  <c:v>0.24518875965405901</c:v>
                </c:pt>
                <c:pt idx="20">
                  <c:v>0.155843046583513</c:v>
                </c:pt>
                <c:pt idx="21">
                  <c:v>0.14114371425871</c:v>
                </c:pt>
                <c:pt idx="22">
                  <c:v>0.134672247614393</c:v>
                </c:pt>
                <c:pt idx="23">
                  <c:v>0.14465058173234699</c:v>
                </c:pt>
                <c:pt idx="24">
                  <c:v>0.101898674840738</c:v>
                </c:pt>
                <c:pt idx="25">
                  <c:v>0.100409120229408</c:v>
                </c:pt>
                <c:pt idx="26">
                  <c:v>0.102927888251335</c:v>
                </c:pt>
                <c:pt idx="27">
                  <c:v>0.104752457096413</c:v>
                </c:pt>
                <c:pt idx="28">
                  <c:v>7.5548864784200101E-2</c:v>
                </c:pt>
                <c:pt idx="29">
                  <c:v>5.8857865465988701E-2</c:v>
                </c:pt>
                <c:pt idx="30">
                  <c:v>3.9694618226532502E-2</c:v>
                </c:pt>
                <c:pt idx="31">
                  <c:v>4.9707420606815898E-2</c:v>
                </c:pt>
                <c:pt idx="32">
                  <c:v>5.0940520050842097E-2</c:v>
                </c:pt>
                <c:pt idx="33">
                  <c:v>4.4394432868289202E-2</c:v>
                </c:pt>
                <c:pt idx="34">
                  <c:v>4.7155576921629E-2</c:v>
                </c:pt>
                <c:pt idx="35">
                  <c:v>5.3214411292719803E-2</c:v>
                </c:pt>
                <c:pt idx="36">
                  <c:v>5.3014799080662603E-2</c:v>
                </c:pt>
                <c:pt idx="37">
                  <c:v>5.1781815055016903E-2</c:v>
                </c:pt>
                <c:pt idx="38">
                  <c:v>5.3826382622971999E-2</c:v>
                </c:pt>
                <c:pt idx="39">
                  <c:v>7.6432190981749595E-2</c:v>
                </c:pt>
                <c:pt idx="40">
                  <c:v>7.7048452857601701E-2</c:v>
                </c:pt>
                <c:pt idx="41">
                  <c:v>7.1143962424618498E-2</c:v>
                </c:pt>
                <c:pt idx="42">
                  <c:v>6.8041355251773294E-2</c:v>
                </c:pt>
                <c:pt idx="43">
                  <c:v>7.4270462944818205E-2</c:v>
                </c:pt>
                <c:pt idx="44">
                  <c:v>7.0971599416168402E-2</c:v>
                </c:pt>
                <c:pt idx="45">
                  <c:v>7.0317130069260506E-2</c:v>
                </c:pt>
                <c:pt idx="46">
                  <c:v>7.8730544518995693E-2</c:v>
                </c:pt>
                <c:pt idx="47">
                  <c:v>7.8270584978128596E-2</c:v>
                </c:pt>
                <c:pt idx="48">
                  <c:v>7.0789055870333004E-2</c:v>
                </c:pt>
                <c:pt idx="49">
                  <c:v>6.6871564227143299E-2</c:v>
                </c:pt>
                <c:pt idx="50">
                  <c:v>6.7124104167899296E-2</c:v>
                </c:pt>
                <c:pt idx="51">
                  <c:v>7.83697957848251E-2</c:v>
                </c:pt>
                <c:pt idx="52">
                  <c:v>7.6720885949975906E-2</c:v>
                </c:pt>
                <c:pt idx="53">
                  <c:v>7.0386918758458303E-2</c:v>
                </c:pt>
                <c:pt idx="54">
                  <c:v>7.5086576416810297E-2</c:v>
                </c:pt>
                <c:pt idx="55">
                  <c:v>8.00596726362683E-2</c:v>
                </c:pt>
                <c:pt idx="56">
                  <c:v>0.26015648494436</c:v>
                </c:pt>
                <c:pt idx="57">
                  <c:v>0.29423906562942698</c:v>
                </c:pt>
                <c:pt idx="58">
                  <c:v>6.8176901803125398E-2</c:v>
                </c:pt>
                <c:pt idx="59">
                  <c:v>1.47174186010995E-2</c:v>
                </c:pt>
                <c:pt idx="60">
                  <c:v>-6.4401089889173202E-2</c:v>
                </c:pt>
                <c:pt idx="61">
                  <c:v>-4.7334081665243E-2</c:v>
                </c:pt>
                <c:pt idx="62">
                  <c:v>-2.24759591319393E-2</c:v>
                </c:pt>
                <c:pt idx="63">
                  <c:v>-3.08558210643845E-3</c:v>
                </c:pt>
                <c:pt idx="64">
                  <c:v>2.1788409042430699E-2</c:v>
                </c:pt>
                <c:pt idx="65">
                  <c:v>4.6776025915678199E-2</c:v>
                </c:pt>
                <c:pt idx="66">
                  <c:v>6.20877971119436E-2</c:v>
                </c:pt>
                <c:pt idx="67">
                  <c:v>8.8382923067989894E-2</c:v>
                </c:pt>
                <c:pt idx="68">
                  <c:v>8.7542214288485604E-2</c:v>
                </c:pt>
                <c:pt idx="69">
                  <c:v>9.15619711889578E-2</c:v>
                </c:pt>
                <c:pt idx="70">
                  <c:v>8.3490991565408706E-2</c:v>
                </c:pt>
                <c:pt idx="71">
                  <c:v>0.10571272416078401</c:v>
                </c:pt>
                <c:pt idx="72">
                  <c:v>8.6005206621021499E-2</c:v>
                </c:pt>
                <c:pt idx="73">
                  <c:v>9.7516311506051001E-2</c:v>
                </c:pt>
                <c:pt idx="74">
                  <c:v>9.7407544200955001E-2</c:v>
                </c:pt>
                <c:pt idx="75">
                  <c:v>9.3094242025009794E-2</c:v>
                </c:pt>
                <c:pt idx="76">
                  <c:v>9.1582362219498503E-2</c:v>
                </c:pt>
                <c:pt idx="77">
                  <c:v>0.120278339357397</c:v>
                </c:pt>
                <c:pt idx="78">
                  <c:v>8.3058672451431198E-2</c:v>
                </c:pt>
                <c:pt idx="79">
                  <c:v>8.29215741769702E-2</c:v>
                </c:pt>
              </c:numCache>
            </c:numRef>
          </c:val>
          <c:smooth val="0"/>
          <c:extLst>
            <c:ext xmlns:c16="http://schemas.microsoft.com/office/drawing/2014/chart" uri="{C3380CC4-5D6E-409C-BE32-E72D297353CC}">
              <c16:uniqueId val="{00000006-0FD5-4698-83E5-A80D3F113598}"/>
            </c:ext>
          </c:extLst>
        </c:ser>
        <c:dLbls>
          <c:showLegendKey val="0"/>
          <c:showVal val="0"/>
          <c:showCatName val="0"/>
          <c:showSerName val="0"/>
          <c:showPercent val="0"/>
          <c:showBubbleSize val="0"/>
        </c:dLbls>
        <c:marker val="1"/>
        <c:smooth val="0"/>
        <c:axId val="1908911119"/>
        <c:axId val="1908906799"/>
      </c:line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 val="autoZero"/>
        <c:auto val="1"/>
        <c:lblAlgn val="ctr"/>
        <c:lblOffset val="0"/>
        <c:tickLblSkip val="16"/>
        <c:tickMarkSkip val="4"/>
        <c:noMultiLvlLbl val="0"/>
      </c:catAx>
      <c:valAx>
        <c:axId val="62826368"/>
        <c:scaling>
          <c:orientation val="minMax"/>
          <c:max val="80"/>
          <c:min val="-2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
      </c:valAx>
      <c:valAx>
        <c:axId val="1908906799"/>
        <c:scaling>
          <c:orientation val="minMax"/>
          <c:max val="0.8"/>
          <c:min val="-0.2"/>
        </c:scaling>
        <c:delete val="0"/>
        <c:axPos val="r"/>
        <c:numFmt formatCode="0.0" sourceLinked="0"/>
        <c:majorTickMark val="out"/>
        <c:minorTickMark val="none"/>
        <c:tickLblPos val="nextTo"/>
        <c:txPr>
          <a:bodyPr/>
          <a:lstStyle/>
          <a:p>
            <a:pPr>
              <a:defRPr sz="1600">
                <a:latin typeface="+mj-lt"/>
              </a:defRPr>
            </a:pPr>
            <a:endParaRPr lang="en-US"/>
          </a:p>
        </c:txPr>
        <c:crossAx val="1908911119"/>
        <c:crosses val="max"/>
        <c:crossBetween val="between"/>
        <c:majorUnit val="0.2"/>
      </c:valAx>
      <c:catAx>
        <c:axId val="1908911119"/>
        <c:scaling>
          <c:orientation val="minMax"/>
        </c:scaling>
        <c:delete val="1"/>
        <c:axPos val="b"/>
        <c:majorTickMark val="out"/>
        <c:minorTickMark val="none"/>
        <c:tickLblPos val="nextTo"/>
        <c:crossAx val="1908906799"/>
        <c:crosses val="autoZero"/>
        <c:auto val="1"/>
        <c:lblAlgn val="ctr"/>
        <c:lblOffset val="100"/>
        <c:noMultiLvlLbl val="0"/>
      </c:catAx>
      <c:spPr>
        <a:noFill/>
        <a:ln w="25400">
          <a:noFill/>
        </a:ln>
      </c:spPr>
    </c:plotArea>
    <c:legend>
      <c:legendPos val="r"/>
      <c:layout>
        <c:manualLayout>
          <c:xMode val="edge"/>
          <c:yMode val="edge"/>
          <c:x val="0.24494534209993932"/>
          <c:y val="7.6703584183124646E-2"/>
          <c:w val="0.43268379433367227"/>
          <c:h val="0.2522800223742524"/>
        </c:manualLayout>
      </c:layout>
      <c:overlay val="0"/>
      <c:spPr>
        <a:solidFill>
          <a:schemeClr val="bg1"/>
        </a:solidFill>
      </c:spPr>
      <c:txPr>
        <a:bodyPr/>
        <a:lstStyle/>
        <a:p>
          <a:pPr>
            <a:defRPr sz="1400">
              <a:latin typeface="+mj-lt"/>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6669839347004E-2"/>
          <c:y val="0.18603610815719354"/>
          <c:w val="0.91513558827825869"/>
          <c:h val="0.65896072550870455"/>
        </c:manualLayout>
      </c:layout>
      <c:barChart>
        <c:barDir val="col"/>
        <c:grouping val="stacked"/>
        <c:varyColors val="0"/>
        <c:ser>
          <c:idx val="2"/>
          <c:order val="0"/>
          <c:tx>
            <c:v>&gt; 15 Years</c:v>
          </c:tx>
          <c:spPr>
            <a:pattFill prst="dkUpDiag">
              <a:fgClr>
                <a:srgbClr val="38B6FF"/>
              </a:fgClr>
              <a:bgClr>
                <a:schemeClr val="tx1"/>
              </a:bgClr>
            </a:pattFill>
            <a:ln>
              <a:noFill/>
            </a:ln>
          </c:spPr>
          <c:invertIfNegative val="0"/>
          <c:cat>
            <c:numRef>
              <c:f>'Loans &amp; Securities &gt;3 Yrs-DATA'!$A$7:$A$86</c:f>
              <c:numCache>
                <c:formatCode>General</c:formatCode>
                <c:ptCount val="80"/>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F$7:$F$86</c:f>
              <c:numCache>
                <c:formatCode>0.0</c:formatCode>
                <c:ptCount val="80"/>
                <c:pt idx="0">
                  <c:v>10.652155123584199</c:v>
                </c:pt>
                <c:pt idx="1">
                  <c:v>10.559936873404199</c:v>
                </c:pt>
                <c:pt idx="2">
                  <c:v>10.9352875889209</c:v>
                </c:pt>
                <c:pt idx="3">
                  <c:v>11.511817754999299</c:v>
                </c:pt>
                <c:pt idx="4">
                  <c:v>11.481284284708501</c:v>
                </c:pt>
                <c:pt idx="5">
                  <c:v>11.605035332144</c:v>
                </c:pt>
                <c:pt idx="6">
                  <c:v>10.833853850650099</c:v>
                </c:pt>
                <c:pt idx="7">
                  <c:v>10.3512787221719</c:v>
                </c:pt>
                <c:pt idx="8">
                  <c:v>10.1729097399701</c:v>
                </c:pt>
                <c:pt idx="9" formatCode="#,##0.0">
                  <c:v>10.3421998193873</c:v>
                </c:pt>
                <c:pt idx="10" formatCode="#,##0.0">
                  <c:v>9.8993612392580594</c:v>
                </c:pt>
                <c:pt idx="11" formatCode="#,##0.0">
                  <c:v>9.8180547349310601</c:v>
                </c:pt>
                <c:pt idx="12" formatCode="#,##0.0">
                  <c:v>10.2584642366888</c:v>
                </c:pt>
                <c:pt idx="13" formatCode="#,##0.0">
                  <c:v>10.933055301346499</c:v>
                </c:pt>
                <c:pt idx="14" formatCode="#,##0.0">
                  <c:v>10.2914859109807</c:v>
                </c:pt>
                <c:pt idx="15" formatCode="#,##0.0">
                  <c:v>10.6407601865325</c:v>
                </c:pt>
                <c:pt idx="16" formatCode="#,##0.0">
                  <c:v>10.113855290135101</c:v>
                </c:pt>
                <c:pt idx="17" formatCode="#,##0.0">
                  <c:v>10.164268771700799</c:v>
                </c:pt>
                <c:pt idx="18" formatCode="#,##0.0">
                  <c:v>10.340779379686399</c:v>
                </c:pt>
                <c:pt idx="19" formatCode="#,##0.0">
                  <c:v>10.524448889376201</c:v>
                </c:pt>
                <c:pt idx="20" formatCode="#,##0.0">
                  <c:v>10.4957553644584</c:v>
                </c:pt>
                <c:pt idx="21" formatCode="#,##0.0">
                  <c:v>10.357918706658401</c:v>
                </c:pt>
                <c:pt idx="22" formatCode="#,##0.0">
                  <c:v>10.677234303383001</c:v>
                </c:pt>
                <c:pt idx="23" formatCode="#,##0.0">
                  <c:v>10.875159584375799</c:v>
                </c:pt>
                <c:pt idx="24" formatCode="#,##0.0">
                  <c:v>11.242484845543901</c:v>
                </c:pt>
                <c:pt idx="25" formatCode="#,##0.0">
                  <c:v>11.0900923692561</c:v>
                </c:pt>
                <c:pt idx="26" formatCode="#,##0.0">
                  <c:v>11.076846437261599</c:v>
                </c:pt>
                <c:pt idx="27" formatCode="#,##0.0">
                  <c:v>11.0841392911304</c:v>
                </c:pt>
                <c:pt idx="28" formatCode="#,##0.0">
                  <c:v>11.1352339518315</c:v>
                </c:pt>
                <c:pt idx="29" formatCode="#,##0.0">
                  <c:v>10.998149117111501</c:v>
                </c:pt>
                <c:pt idx="30" formatCode="#,##0.0">
                  <c:v>10.793180755961901</c:v>
                </c:pt>
                <c:pt idx="31" formatCode="#,##0.0">
                  <c:v>10.622288243164199</c:v>
                </c:pt>
                <c:pt idx="32" formatCode="#,##0.0">
                  <c:v>10.609552443465899</c:v>
                </c:pt>
                <c:pt idx="33" formatCode="#,##0.0">
                  <c:v>10.5995602247439</c:v>
                </c:pt>
                <c:pt idx="34" formatCode="#,##0.0">
                  <c:v>10.467811150492899</c:v>
                </c:pt>
                <c:pt idx="35" formatCode="#,##0.0">
                  <c:v>10.4811266308292</c:v>
                </c:pt>
                <c:pt idx="36" formatCode="#,##0.0">
                  <c:v>10.698548192630501</c:v>
                </c:pt>
                <c:pt idx="37" formatCode="#,##0.0">
                  <c:v>10.998449396383201</c:v>
                </c:pt>
                <c:pt idx="38" formatCode="#,##0.0">
                  <c:v>11.200477793013899</c:v>
                </c:pt>
                <c:pt idx="39" formatCode="#,##0.0">
                  <c:v>11.4610588405379</c:v>
                </c:pt>
                <c:pt idx="40" formatCode="#,##0.0">
                  <c:v>11.3610513347632</c:v>
                </c:pt>
                <c:pt idx="41" formatCode="#,##0.0">
                  <c:v>11.608522931494401</c:v>
                </c:pt>
                <c:pt idx="42" formatCode="#,##0.0">
                  <c:v>11.844442738249001</c:v>
                </c:pt>
                <c:pt idx="43" formatCode="#,##0.0">
                  <c:v>12.167486489030001</c:v>
                </c:pt>
                <c:pt idx="44" formatCode="#,##0.0">
                  <c:v>12.1179233811618</c:v>
                </c:pt>
                <c:pt idx="45" formatCode="#,##0.0">
                  <c:v>12.432110499070101</c:v>
                </c:pt>
                <c:pt idx="46" formatCode="#,##0.0">
                  <c:v>12.6395022225538</c:v>
                </c:pt>
                <c:pt idx="47" formatCode="#,##0.0">
                  <c:v>12.6975503531937</c:v>
                </c:pt>
                <c:pt idx="48" formatCode="#,##0.0">
                  <c:v>12.5238914432624</c:v>
                </c:pt>
                <c:pt idx="49" formatCode="#,##0.0">
                  <c:v>12.762927966566799</c:v>
                </c:pt>
                <c:pt idx="50" formatCode="#,##0.0">
                  <c:v>12.7601697884323</c:v>
                </c:pt>
                <c:pt idx="51" formatCode="#,##0.0">
                  <c:v>12.7516676126478</c:v>
                </c:pt>
                <c:pt idx="52" formatCode="#,##0.0">
                  <c:v>12.8157023099113</c:v>
                </c:pt>
                <c:pt idx="53" formatCode="#,##0.0">
                  <c:v>13.198545645613301</c:v>
                </c:pt>
                <c:pt idx="54" formatCode="#,##0.0">
                  <c:v>13.5661219062653</c:v>
                </c:pt>
                <c:pt idx="55" formatCode="#,##0.0">
                  <c:v>13.7927399997702</c:v>
                </c:pt>
                <c:pt idx="56" formatCode="#,##0.0">
                  <c:v>13.356922247002499</c:v>
                </c:pt>
                <c:pt idx="57" formatCode="#,##0.0">
                  <c:v>13.1145017534174</c:v>
                </c:pt>
                <c:pt idx="58" formatCode="#,##0.0">
                  <c:v>13.6417494601043</c:v>
                </c:pt>
                <c:pt idx="59" formatCode="#,##0.0">
                  <c:v>14.011478608766801</c:v>
                </c:pt>
                <c:pt idx="60" formatCode="#,##0.0">
                  <c:v>14.3331694006093</c:v>
                </c:pt>
                <c:pt idx="61" formatCode="#,##0.0">
                  <c:v>14.688382692158299</c:v>
                </c:pt>
                <c:pt idx="62" formatCode="#,##0.0">
                  <c:v>14.8354727489687</c:v>
                </c:pt>
                <c:pt idx="63" formatCode="#,##0.0">
                  <c:v>14.9279471699911</c:v>
                </c:pt>
                <c:pt idx="64" formatCode="#,##0.0">
                  <c:v>14.8333555829893</c:v>
                </c:pt>
                <c:pt idx="65" formatCode="#,##0.0">
                  <c:v>14.879751168101899</c:v>
                </c:pt>
                <c:pt idx="66" formatCode="#,##0.0">
                  <c:v>14.7091798941451</c:v>
                </c:pt>
                <c:pt idx="67" formatCode="#,##0.0">
                  <c:v>14.766067471115299</c:v>
                </c:pt>
                <c:pt idx="68">
                  <c:v>14.516507904910601</c:v>
                </c:pt>
                <c:pt idx="69">
                  <c:v>14.5354330147822</c:v>
                </c:pt>
                <c:pt idx="70">
                  <c:v>14.3941765820879</c:v>
                </c:pt>
                <c:pt idx="71">
                  <c:v>14.4587104699546</c:v>
                </c:pt>
                <c:pt idx="72">
                  <c:v>14.2023751032691</c:v>
                </c:pt>
                <c:pt idx="73">
                  <c:v>14.235616330018599</c:v>
                </c:pt>
                <c:pt idx="74">
                  <c:v>14.2107861289302</c:v>
                </c:pt>
                <c:pt idx="75">
                  <c:v>14.2285268643473</c:v>
                </c:pt>
                <c:pt idx="76">
                  <c:v>13.9730511013063</c:v>
                </c:pt>
                <c:pt idx="77">
                  <c:v>13.678282612165299</c:v>
                </c:pt>
                <c:pt idx="78">
                  <c:v>13.5116712457496</c:v>
                </c:pt>
                <c:pt idx="79">
                  <c:v>13.334169510629399</c:v>
                </c:pt>
              </c:numCache>
            </c:numRef>
          </c:val>
          <c:extLst>
            <c:ext xmlns:c16="http://schemas.microsoft.com/office/drawing/2014/chart" uri="{C3380CC4-5D6E-409C-BE32-E72D297353CC}">
              <c16:uniqueId val="{00000000-D9CF-404D-9BCB-A85B56CB6E72}"/>
            </c:ext>
          </c:extLst>
        </c:ser>
        <c:ser>
          <c:idx val="1"/>
          <c:order val="1"/>
          <c:tx>
            <c:v>5-15 Years</c:v>
          </c:tx>
          <c:spPr>
            <a:solidFill>
              <a:srgbClr val="B3A369"/>
            </a:solidFill>
            <a:ln>
              <a:noFill/>
            </a:ln>
          </c:spPr>
          <c:invertIfNegative val="0"/>
          <c:cat>
            <c:numRef>
              <c:f>'Loans &amp; Securities &gt;3 Yrs-DATA'!$A$7:$A$86</c:f>
              <c:numCache>
                <c:formatCode>General</c:formatCode>
                <c:ptCount val="80"/>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E$7:$E$86</c:f>
              <c:numCache>
                <c:formatCode>0.0</c:formatCode>
                <c:ptCount val="80"/>
                <c:pt idx="0">
                  <c:v>11.7818148986438</c:v>
                </c:pt>
                <c:pt idx="1">
                  <c:v>12.037958663970899</c:v>
                </c:pt>
                <c:pt idx="2">
                  <c:v>11.575101726167199</c:v>
                </c:pt>
                <c:pt idx="3">
                  <c:v>11.6796331846047</c:v>
                </c:pt>
                <c:pt idx="4">
                  <c:v>12.023293450056901</c:v>
                </c:pt>
                <c:pt idx="5">
                  <c:v>12.0936171356923</c:v>
                </c:pt>
                <c:pt idx="6">
                  <c:v>11.9361618197144</c:v>
                </c:pt>
                <c:pt idx="7">
                  <c:v>11.7771677176501</c:v>
                </c:pt>
                <c:pt idx="8">
                  <c:v>11.544999823217699</c:v>
                </c:pt>
                <c:pt idx="9" formatCode="#,##0.0">
                  <c:v>11.696263047534</c:v>
                </c:pt>
                <c:pt idx="10" formatCode="#,##0.0">
                  <c:v>11.076736641232801</c:v>
                </c:pt>
                <c:pt idx="11" formatCode="#,##0.0">
                  <c:v>10.515549134963999</c:v>
                </c:pt>
                <c:pt idx="12" formatCode="#,##0.0">
                  <c:v>10.6976925601285</c:v>
                </c:pt>
                <c:pt idx="13" formatCode="#,##0.0">
                  <c:v>11.0724936290469</c:v>
                </c:pt>
                <c:pt idx="14" formatCode="#,##0.0">
                  <c:v>11.0226128680473</c:v>
                </c:pt>
                <c:pt idx="15" formatCode="#,##0.0">
                  <c:v>11.171783900707</c:v>
                </c:pt>
                <c:pt idx="16" formatCode="#,##0.0">
                  <c:v>11.1213232946765</c:v>
                </c:pt>
                <c:pt idx="17" formatCode="#,##0.0">
                  <c:v>11.3775430856182</c:v>
                </c:pt>
                <c:pt idx="18" formatCode="#,##0.0">
                  <c:v>11.319700209480599</c:v>
                </c:pt>
                <c:pt idx="19" formatCode="#,##0.0">
                  <c:v>12.0710347848349</c:v>
                </c:pt>
                <c:pt idx="20" formatCode="#,##0.0">
                  <c:v>12.1969398905013</c:v>
                </c:pt>
                <c:pt idx="21" formatCode="#,##0.0">
                  <c:v>12.2381005382192</c:v>
                </c:pt>
                <c:pt idx="22" formatCode="#,##0.0">
                  <c:v>11.999812451825401</c:v>
                </c:pt>
                <c:pt idx="23" formatCode="#,##0.0">
                  <c:v>12.366551329001799</c:v>
                </c:pt>
                <c:pt idx="24" formatCode="#,##0.0">
                  <c:v>13.0341532626377</c:v>
                </c:pt>
                <c:pt idx="25" formatCode="#,##0.0">
                  <c:v>12.755859253563701</c:v>
                </c:pt>
                <c:pt idx="26" formatCode="#,##0.0">
                  <c:v>12.8702946882412</c:v>
                </c:pt>
                <c:pt idx="27" formatCode="#,##0.0">
                  <c:v>13.1316437892298</c:v>
                </c:pt>
                <c:pt idx="28" formatCode="#,##0.0">
                  <c:v>13.686515881562199</c:v>
                </c:pt>
                <c:pt idx="29" formatCode="#,##0.0">
                  <c:v>13.940662134020201</c:v>
                </c:pt>
                <c:pt idx="30" formatCode="#,##0.0">
                  <c:v>14.239068643790899</c:v>
                </c:pt>
                <c:pt idx="31" formatCode="#,##0.0">
                  <c:v>14.472211839745899</c:v>
                </c:pt>
                <c:pt idx="32" formatCode="#,##0.0">
                  <c:v>14.6092939510345</c:v>
                </c:pt>
                <c:pt idx="33" formatCode="#,##0.0">
                  <c:v>14.6141066709285</c:v>
                </c:pt>
                <c:pt idx="34" formatCode="#,##0.0">
                  <c:v>14.660027338016899</c:v>
                </c:pt>
                <c:pt idx="35" formatCode="#,##0.0">
                  <c:v>14.599178609702101</c:v>
                </c:pt>
                <c:pt idx="36" formatCode="#,##0.0">
                  <c:v>14.5130192357928</c:v>
                </c:pt>
                <c:pt idx="37" formatCode="#,##0.0">
                  <c:v>14.750251536409801</c:v>
                </c:pt>
                <c:pt idx="38" formatCode="#,##0.0">
                  <c:v>14.9467874489275</c:v>
                </c:pt>
                <c:pt idx="39" formatCode="#,##0.0">
                  <c:v>15.0668009335108</c:v>
                </c:pt>
                <c:pt idx="40" formatCode="#,##0.0">
                  <c:v>14.793303697434601</c:v>
                </c:pt>
                <c:pt idx="41" formatCode="#,##0.0">
                  <c:v>14.5829346601637</c:v>
                </c:pt>
                <c:pt idx="42" formatCode="#,##0.0">
                  <c:v>14.732734137403501</c:v>
                </c:pt>
                <c:pt idx="43" formatCode="#,##0.0">
                  <c:v>15.248810520258701</c:v>
                </c:pt>
                <c:pt idx="44" formatCode="#,##0.0">
                  <c:v>15.231252280165799</c:v>
                </c:pt>
                <c:pt idx="45" formatCode="#,##0.0">
                  <c:v>15.061521354182201</c:v>
                </c:pt>
                <c:pt idx="46" formatCode="#,##0.0">
                  <c:v>14.9652605206904</c:v>
                </c:pt>
                <c:pt idx="47" formatCode="#,##0.0">
                  <c:v>14.817622620654801</c:v>
                </c:pt>
                <c:pt idx="48" formatCode="#,##0.0">
                  <c:v>14.8168557269115</c:v>
                </c:pt>
                <c:pt idx="49" formatCode="#,##0.0">
                  <c:v>14.8503788625501</c:v>
                </c:pt>
                <c:pt idx="50" formatCode="#,##0.0">
                  <c:v>14.6130085776361</c:v>
                </c:pt>
                <c:pt idx="51" formatCode="#,##0.0">
                  <c:v>14.4315799540889</c:v>
                </c:pt>
                <c:pt idx="52" formatCode="#,##0.0">
                  <c:v>14.294840988082299</c:v>
                </c:pt>
                <c:pt idx="53" formatCode="#,##0.0">
                  <c:v>13.9274095365846</c:v>
                </c:pt>
                <c:pt idx="54" formatCode="#,##0.0">
                  <c:v>13.8341778994903</c:v>
                </c:pt>
                <c:pt idx="55" formatCode="#,##0.0">
                  <c:v>14.205441455867099</c:v>
                </c:pt>
                <c:pt idx="56" formatCode="#,##0.0">
                  <c:v>13.3952458755841</c:v>
                </c:pt>
                <c:pt idx="57" formatCode="#,##0.0">
                  <c:v>13.3080336727089</c:v>
                </c:pt>
                <c:pt idx="58" formatCode="#,##0.0">
                  <c:v>13.994080676736299</c:v>
                </c:pt>
                <c:pt idx="59" formatCode="#,##0.0">
                  <c:v>14.4300522685331</c:v>
                </c:pt>
                <c:pt idx="60" formatCode="#,##0.0">
                  <c:v>15.339126985781</c:v>
                </c:pt>
                <c:pt idx="61" formatCode="#,##0.0">
                  <c:v>16.2160130389146</c:v>
                </c:pt>
                <c:pt idx="62" formatCode="#,##0.0">
                  <c:v>16.418711522450501</c:v>
                </c:pt>
                <c:pt idx="63" formatCode="#,##0.0">
                  <c:v>16.604401384365001</c:v>
                </c:pt>
                <c:pt idx="64" formatCode="#,##0.0">
                  <c:v>16.497495508442899</c:v>
                </c:pt>
                <c:pt idx="65" formatCode="#,##0.0">
                  <c:v>16.611277288309999</c:v>
                </c:pt>
                <c:pt idx="66" formatCode="#,##0.0">
                  <c:v>16.390708398114299</c:v>
                </c:pt>
                <c:pt idx="67" formatCode="#,##0.0">
                  <c:v>16.222031107623302</c:v>
                </c:pt>
                <c:pt idx="68">
                  <c:v>15.452424851685199</c:v>
                </c:pt>
                <c:pt idx="69">
                  <c:v>15.069895744524599</c:v>
                </c:pt>
                <c:pt idx="70">
                  <c:v>14.5359268002452</c:v>
                </c:pt>
                <c:pt idx="71">
                  <c:v>14.1630146765627</c:v>
                </c:pt>
                <c:pt idx="72">
                  <c:v>13.705376514958401</c:v>
                </c:pt>
                <c:pt idx="73">
                  <c:v>13.563550039826699</c:v>
                </c:pt>
                <c:pt idx="74">
                  <c:v>13.102144087736001</c:v>
                </c:pt>
                <c:pt idx="75">
                  <c:v>12.909344913529999</c:v>
                </c:pt>
                <c:pt idx="76">
                  <c:v>12.628268239572099</c:v>
                </c:pt>
                <c:pt idx="77">
                  <c:v>12.3095002849122</c:v>
                </c:pt>
                <c:pt idx="78">
                  <c:v>12.1025414304103</c:v>
                </c:pt>
                <c:pt idx="79">
                  <c:v>11.803129882854501</c:v>
                </c:pt>
              </c:numCache>
            </c:numRef>
          </c:val>
          <c:extLst>
            <c:ext xmlns:c16="http://schemas.microsoft.com/office/drawing/2014/chart" uri="{C3380CC4-5D6E-409C-BE32-E72D297353CC}">
              <c16:uniqueId val="{00000001-D9CF-404D-9BCB-A85B56CB6E72}"/>
            </c:ext>
          </c:extLst>
        </c:ser>
        <c:ser>
          <c:idx val="0"/>
          <c:order val="2"/>
          <c:tx>
            <c:v>3-5 Years</c:v>
          </c:tx>
          <c:spPr>
            <a:solidFill>
              <a:schemeClr val="tx2"/>
            </a:solidFill>
            <a:ln>
              <a:noFill/>
            </a:ln>
          </c:spPr>
          <c:invertIfNegative val="0"/>
          <c:cat>
            <c:numRef>
              <c:f>'Loans &amp; Securities &gt;3 Yrs-DATA'!$A$7:$A$86</c:f>
              <c:numCache>
                <c:formatCode>General</c:formatCode>
                <c:ptCount val="80"/>
                <c:pt idx="0" formatCode="0">
                  <c:v>2006</c:v>
                </c:pt>
                <c:pt idx="4" formatCode="0">
                  <c:v>2007</c:v>
                </c:pt>
                <c:pt idx="8" formatCode="0">
                  <c:v>2008</c:v>
                </c:pt>
                <c:pt idx="12" formatCode="0">
                  <c:v>2009</c:v>
                </c:pt>
                <c:pt idx="16" formatCode="0">
                  <c:v>2010</c:v>
                </c:pt>
                <c:pt idx="20" formatCode="0">
                  <c:v>2011</c:v>
                </c:pt>
                <c:pt idx="24" formatCode="0">
                  <c:v>2012</c:v>
                </c:pt>
                <c:pt idx="28" formatCode="0">
                  <c:v>2013</c:v>
                </c:pt>
                <c:pt idx="32" formatCode="0">
                  <c:v>2014</c:v>
                </c:pt>
                <c:pt idx="36" formatCode="0">
                  <c:v>2015</c:v>
                </c:pt>
                <c:pt idx="40" formatCode="0">
                  <c:v>2016</c:v>
                </c:pt>
                <c:pt idx="44" formatCode="0">
                  <c:v>2017</c:v>
                </c:pt>
                <c:pt idx="48" formatCode="0">
                  <c:v>2018</c:v>
                </c:pt>
                <c:pt idx="52" formatCode="0">
                  <c:v>2019</c:v>
                </c:pt>
                <c:pt idx="56" formatCode="0">
                  <c:v>2020</c:v>
                </c:pt>
                <c:pt idx="60" formatCode="0">
                  <c:v>2021</c:v>
                </c:pt>
                <c:pt idx="64">
                  <c:v>2022</c:v>
                </c:pt>
                <c:pt idx="68" formatCode="0">
                  <c:v>2023</c:v>
                </c:pt>
                <c:pt idx="72" formatCode="0">
                  <c:v>2024</c:v>
                </c:pt>
                <c:pt idx="76" formatCode="0">
                  <c:v>2025</c:v>
                </c:pt>
              </c:numCache>
            </c:numRef>
          </c:cat>
          <c:val>
            <c:numRef>
              <c:f>'Loans &amp; Securities &gt;3 Yrs-DATA'!$D$7:$D$86</c:f>
              <c:numCache>
                <c:formatCode>0.0</c:formatCode>
                <c:ptCount val="80"/>
                <c:pt idx="0">
                  <c:v>8.2160104961782796</c:v>
                </c:pt>
                <c:pt idx="1">
                  <c:v>8.1771363827011196</c:v>
                </c:pt>
                <c:pt idx="2">
                  <c:v>7.80250380950676</c:v>
                </c:pt>
                <c:pt idx="3">
                  <c:v>7.7308301876293504</c:v>
                </c:pt>
                <c:pt idx="4">
                  <c:v>7.7112043867651296</c:v>
                </c:pt>
                <c:pt idx="5">
                  <c:v>7.3452100654518304</c:v>
                </c:pt>
                <c:pt idx="6">
                  <c:v>7.1984564666355899</c:v>
                </c:pt>
                <c:pt idx="7">
                  <c:v>6.9769630757029404</c:v>
                </c:pt>
                <c:pt idx="8">
                  <c:v>6.7894514967389004</c:v>
                </c:pt>
                <c:pt idx="9" formatCode="#,##0.0">
                  <c:v>7.14770467754213</c:v>
                </c:pt>
                <c:pt idx="10" formatCode="#,##0.0">
                  <c:v>7.2353254739438597</c:v>
                </c:pt>
                <c:pt idx="11" formatCode="#,##0.0">
                  <c:v>7.1819657280695299</c:v>
                </c:pt>
                <c:pt idx="12" formatCode="#,##0.0">
                  <c:v>7.4116333815473601</c:v>
                </c:pt>
                <c:pt idx="13" formatCode="#,##0.0">
                  <c:v>7.4363488059503497</c:v>
                </c:pt>
                <c:pt idx="14" formatCode="#,##0.0">
                  <c:v>7.4595290146848603</c:v>
                </c:pt>
                <c:pt idx="15" formatCode="#,##0.0">
                  <c:v>7.5405935034437199</c:v>
                </c:pt>
                <c:pt idx="16" formatCode="#,##0.0">
                  <c:v>7.3013728448227404</c:v>
                </c:pt>
                <c:pt idx="17" formatCode="#,##0.0">
                  <c:v>7.0480151038308598</c:v>
                </c:pt>
                <c:pt idx="18" formatCode="#,##0.0">
                  <c:v>6.7517789702436604</c:v>
                </c:pt>
                <c:pt idx="19" formatCode="#,##0.0">
                  <c:v>6.7352944459262902</c:v>
                </c:pt>
                <c:pt idx="20" formatCode="#,##0.0">
                  <c:v>6.6990059273375904</c:v>
                </c:pt>
                <c:pt idx="21" formatCode="#,##0.0">
                  <c:v>6.7250548991957597</c:v>
                </c:pt>
                <c:pt idx="22" formatCode="#,##0.0">
                  <c:v>6.7002358414654601</c:v>
                </c:pt>
                <c:pt idx="23" formatCode="#,##0.0">
                  <c:v>6.8475572389997703</c:v>
                </c:pt>
                <c:pt idx="24" formatCode="#,##0.0">
                  <c:v>7.1534364717441896</c:v>
                </c:pt>
                <c:pt idx="25" formatCode="#,##0.0">
                  <c:v>7.3114074275005301</c:v>
                </c:pt>
                <c:pt idx="26" formatCode="#,##0.0">
                  <c:v>7.3895508713088001</c:v>
                </c:pt>
                <c:pt idx="27" formatCode="#,##0.0">
                  <c:v>7.2825472520026899</c:v>
                </c:pt>
                <c:pt idx="28" formatCode="#,##0.0">
                  <c:v>7.4044229648813698</c:v>
                </c:pt>
                <c:pt idx="29" formatCode="#,##0.0">
                  <c:v>7.4500191222662604</c:v>
                </c:pt>
                <c:pt idx="30" formatCode="#,##0.0">
                  <c:v>7.55574519427896</c:v>
                </c:pt>
                <c:pt idx="31" formatCode="#,##0.0">
                  <c:v>7.6330193471629801</c:v>
                </c:pt>
                <c:pt idx="32" formatCode="#,##0.0">
                  <c:v>7.7941656527500998</c:v>
                </c:pt>
                <c:pt idx="33" formatCode="#,##0.0">
                  <c:v>7.9631409515237896</c:v>
                </c:pt>
                <c:pt idx="34" formatCode="#,##0.0">
                  <c:v>8.1412160493444308</c:v>
                </c:pt>
                <c:pt idx="35" formatCode="#,##0.0">
                  <c:v>8.2654776865630399</c:v>
                </c:pt>
                <c:pt idx="36" formatCode="#,##0.0">
                  <c:v>8.3215292009572899</c:v>
                </c:pt>
                <c:pt idx="37" formatCode="#,##0.0">
                  <c:v>8.4065597333130597</c:v>
                </c:pt>
                <c:pt idx="38" formatCode="#,##0.0">
                  <c:v>8.4021708167963798</c:v>
                </c:pt>
                <c:pt idx="39" formatCode="#,##0.0">
                  <c:v>8.2543065405424993</c:v>
                </c:pt>
                <c:pt idx="40" formatCode="#,##0.0">
                  <c:v>8.1451295505371704</c:v>
                </c:pt>
                <c:pt idx="41" formatCode="#,##0.0">
                  <c:v>8.0550990400548805</c:v>
                </c:pt>
                <c:pt idx="42" formatCode="#,##0.0">
                  <c:v>8.0729974580866397</c:v>
                </c:pt>
                <c:pt idx="43" formatCode="#,##0.0">
                  <c:v>8.0140018754506297</c:v>
                </c:pt>
                <c:pt idx="44" formatCode="#,##0.0">
                  <c:v>7.9835713195849696</c:v>
                </c:pt>
                <c:pt idx="45" formatCode="#,##0.0">
                  <c:v>7.8954952061080403</c:v>
                </c:pt>
                <c:pt idx="46" formatCode="#,##0.0">
                  <c:v>7.8875317425570604</c:v>
                </c:pt>
                <c:pt idx="47" formatCode="#,##0.0">
                  <c:v>7.9542139794254298</c:v>
                </c:pt>
                <c:pt idx="48" formatCode="#,##0.0">
                  <c:v>8.0498193616229798</c:v>
                </c:pt>
                <c:pt idx="49" formatCode="#,##0.0">
                  <c:v>8.15072544443378</c:v>
                </c:pt>
                <c:pt idx="50" formatCode="#,##0.0">
                  <c:v>8.2144129176047702</c:v>
                </c:pt>
                <c:pt idx="51" formatCode="#,##0.0">
                  <c:v>8.1598378552674493</c:v>
                </c:pt>
                <c:pt idx="52" formatCode="#,##0.0">
                  <c:v>8.0677466887210194</c:v>
                </c:pt>
                <c:pt idx="53" formatCode="#,##0.0">
                  <c:v>7.9653351510870696</c:v>
                </c:pt>
                <c:pt idx="54" formatCode="#,##0.0">
                  <c:v>7.8478764890678301</c:v>
                </c:pt>
                <c:pt idx="55" formatCode="#,##0.0">
                  <c:v>7.8392724122471398</c:v>
                </c:pt>
                <c:pt idx="56" formatCode="#,##0.0">
                  <c:v>7.4239545020022399</c:v>
                </c:pt>
                <c:pt idx="57" formatCode="#,##0.0">
                  <c:v>7.1243475318883904</c:v>
                </c:pt>
                <c:pt idx="58" formatCode="#,##0.0">
                  <c:v>7.1420838399369098</c:v>
                </c:pt>
                <c:pt idx="59" formatCode="#,##0.0">
                  <c:v>7.0800584532866999</c:v>
                </c:pt>
                <c:pt idx="60" formatCode="#,##0.0">
                  <c:v>7.7093222412688904</c:v>
                </c:pt>
                <c:pt idx="61" formatCode="#,##0.0">
                  <c:v>8.0452786078569698</c:v>
                </c:pt>
                <c:pt idx="62" formatCode="#,##0.0">
                  <c:v>7.8624928591624696</c:v>
                </c:pt>
                <c:pt idx="63" formatCode="#,##0.0">
                  <c:v>7.8660779563935401</c:v>
                </c:pt>
                <c:pt idx="64" formatCode="#,##0.0">
                  <c:v>7.7960300240818796</c:v>
                </c:pt>
                <c:pt idx="65" formatCode="#,##0.0">
                  <c:v>7.9281223491787198</c:v>
                </c:pt>
                <c:pt idx="66" formatCode="#,##0.0">
                  <c:v>8.1078713759605794</c:v>
                </c:pt>
                <c:pt idx="67" formatCode="#,##0.0">
                  <c:v>8.7116378673874095</c:v>
                </c:pt>
                <c:pt idx="68">
                  <c:v>8.5838097933648996</c:v>
                </c:pt>
                <c:pt idx="69">
                  <c:v>8.69087881820729</c:v>
                </c:pt>
                <c:pt idx="70">
                  <c:v>8.5984010320638298</c:v>
                </c:pt>
                <c:pt idx="71">
                  <c:v>8.4047737105617699</c:v>
                </c:pt>
                <c:pt idx="72">
                  <c:v>8.1705843120738404</c:v>
                </c:pt>
                <c:pt idx="73">
                  <c:v>8.0940282136861494</c:v>
                </c:pt>
                <c:pt idx="74">
                  <c:v>7.9714202948965998</c:v>
                </c:pt>
                <c:pt idx="75">
                  <c:v>8.0171999941134793</c:v>
                </c:pt>
                <c:pt idx="76">
                  <c:v>8.0065339845320693</c:v>
                </c:pt>
                <c:pt idx="77">
                  <c:v>8.0600582123903397</c:v>
                </c:pt>
                <c:pt idx="78">
                  <c:v>8.3314982958061705</c:v>
                </c:pt>
                <c:pt idx="79">
                  <c:v>8.54725170912333</c:v>
                </c:pt>
              </c:numCache>
            </c:numRef>
          </c:val>
          <c:extLst>
            <c:ext xmlns:c16="http://schemas.microsoft.com/office/drawing/2014/chart" uri="{C3380CC4-5D6E-409C-BE32-E72D297353CC}">
              <c16:uniqueId val="{00000002-D9CF-404D-9BCB-A85B56CB6E72}"/>
            </c:ext>
          </c:extLst>
        </c:ser>
        <c:dLbls>
          <c:showLegendKey val="0"/>
          <c:showVal val="0"/>
          <c:showCatName val="0"/>
          <c:showSerName val="0"/>
          <c:showPercent val="0"/>
          <c:showBubbleSize val="0"/>
        </c:dLbls>
        <c:gapWidth val="65"/>
        <c:overlap val="100"/>
        <c:axId val="172716032"/>
        <c:axId val="172734720"/>
      </c:barChart>
      <c:catAx>
        <c:axId val="172716032"/>
        <c:scaling>
          <c:orientation val="minMax"/>
        </c:scaling>
        <c:delete val="0"/>
        <c:axPos val="b"/>
        <c:majorGridlines>
          <c:spPr>
            <a:ln w="19050">
              <a:solidFill>
                <a:schemeClr val="bg1">
                  <a:lumMod val="85000"/>
                </a:schemeClr>
              </a:solidFill>
            </a:ln>
          </c:spPr>
        </c:majorGridlines>
        <c:numFmt formatCode="0" sourceLinked="1"/>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34720"/>
        <c:crosses val="autoZero"/>
        <c:auto val="1"/>
        <c:lblAlgn val="ctr"/>
        <c:lblOffset val="100"/>
        <c:tickLblSkip val="16"/>
        <c:tickMarkSkip val="4"/>
        <c:noMultiLvlLbl val="0"/>
      </c:catAx>
      <c:valAx>
        <c:axId val="172734720"/>
        <c:scaling>
          <c:orientation val="minMax"/>
          <c:max val="42"/>
          <c:min val="0"/>
        </c:scaling>
        <c:delete val="0"/>
        <c:axPos val="l"/>
        <c:numFmt formatCode="0" sourceLinked="0"/>
        <c:majorTickMark val="out"/>
        <c:minorTickMark val="out"/>
        <c:tickLblPos val="nextTo"/>
        <c:spPr>
          <a:ln>
            <a:solidFill>
              <a:schemeClr val="tx1"/>
            </a:solidFill>
          </a:ln>
        </c:spPr>
        <c:txPr>
          <a:bodyPr rot="0" vert="horz"/>
          <a:lstStyle/>
          <a:p>
            <a:pPr>
              <a:defRPr sz="1600" b="0" i="0" u="none" strike="noStrike" baseline="0">
                <a:solidFill>
                  <a:srgbClr val="000000"/>
                </a:solidFill>
                <a:latin typeface="+mj-lt"/>
                <a:ea typeface="Calibri"/>
                <a:cs typeface="Calibri"/>
              </a:defRPr>
            </a:pPr>
            <a:endParaRPr lang="en-US"/>
          </a:p>
        </c:txPr>
        <c:crossAx val="172716032"/>
        <c:crosses val="autoZero"/>
        <c:crossBetween val="between"/>
        <c:majorUnit val="10"/>
        <c:minorUnit val="5"/>
      </c:valAx>
      <c:spPr>
        <a:noFill/>
      </c:spPr>
    </c:plotArea>
    <c:legend>
      <c:legendPos val="t"/>
      <c:layout>
        <c:manualLayout>
          <c:xMode val="edge"/>
          <c:yMode val="edge"/>
          <c:x val="0.25906570939933504"/>
          <c:y val="0.12357465180281903"/>
          <c:w val="0.46700907545007575"/>
          <c:h val="5.1243215350508374E-2"/>
        </c:manualLayout>
      </c:layout>
      <c:overlay val="0"/>
      <c:spPr>
        <a:noFill/>
      </c:spPr>
      <c:txPr>
        <a:bodyPr/>
        <a:lstStyle/>
        <a:p>
          <a:pPr>
            <a:defRPr sz="1600">
              <a:latin typeface="+mj-lt"/>
            </a:defRPr>
          </a:pPr>
          <a:endParaRPr lang="en-US"/>
        </a:p>
      </c:txPr>
    </c:legend>
    <c:plotVisOnly val="1"/>
    <c:dispBlanksAs val="gap"/>
    <c:showDLblsOverMax val="0"/>
  </c:chart>
  <c:spPr>
    <a:noFill/>
    <a:ln>
      <a:noFill/>
    </a:ln>
  </c:spPr>
  <c:txPr>
    <a:bodyPr/>
    <a:lstStyle/>
    <a:p>
      <a:pPr>
        <a:defRPr sz="1000" b="0" i="0" u="none" strike="noStrike" baseline="0">
          <a:solidFill>
            <a:srgbClr val="000000"/>
          </a:solidFill>
          <a:latin typeface="Calibri"/>
          <a:ea typeface="Calibri"/>
          <a:cs typeface="Calibri"/>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18417664421534E-2"/>
          <c:y val="0.1733486260207654"/>
          <c:w val="0.89138132483161514"/>
          <c:h val="0.60025069697711686"/>
        </c:manualLayout>
      </c:layout>
      <c:barChart>
        <c:barDir val="col"/>
        <c:grouping val="stacked"/>
        <c:varyColors val="0"/>
        <c:ser>
          <c:idx val="0"/>
          <c:order val="0"/>
          <c:tx>
            <c:strRef>
              <c:f>'Unrealized Gains Inv Sec-DATA'!$C$7</c:f>
              <c:strCache>
                <c:ptCount val="1"/>
                <c:pt idx="0">
                  <c:v>Available-for-Sale Securities</c:v>
                </c:pt>
              </c:strCache>
            </c:strRef>
          </c:tx>
          <c:spPr>
            <a:pattFill prst="dkUpDiag">
              <a:fgClr>
                <a:schemeClr val="accent1"/>
              </a:fgClr>
              <a:bgClr>
                <a:schemeClr val="tx1"/>
              </a:bgClr>
            </a:pattFill>
            <a:ln w="12700">
              <a:noFill/>
              <a:prstDash val="solid"/>
            </a:ln>
          </c:spPr>
          <c:invertIfNegative val="0"/>
          <c:cat>
            <c:numRef>
              <c:f>'Unrealized Gains Inv Sec-DATA'!$A$9:$A$88</c:f>
              <c:numCache>
                <c:formatCode>General</c:formatCode>
                <c:ptCount val="80"/>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pt idx="78">
                  <c:v>2025</c:v>
                </c:pt>
                <c:pt idx="79">
                  <c:v>2025</c:v>
                </c:pt>
              </c:numCache>
            </c:numRef>
          </c:cat>
          <c:val>
            <c:numRef>
              <c:f>'Unrealized Gains Inv Sec-DATA'!$C$9:$C$88</c:f>
              <c:numCache>
                <c:formatCode>0.0</c:formatCode>
                <c:ptCount val="80"/>
                <c:pt idx="0">
                  <c:v>-28.272663999999999</c:v>
                </c:pt>
                <c:pt idx="1">
                  <c:v>-41.920302999999997</c:v>
                </c:pt>
                <c:pt idx="2">
                  <c:v>-6.7280540000000002</c:v>
                </c:pt>
                <c:pt idx="3">
                  <c:v>-12.265124</c:v>
                </c:pt>
                <c:pt idx="4">
                  <c:v>-8.3466509999999996</c:v>
                </c:pt>
                <c:pt idx="5">
                  <c:v>-26.858540999999999</c:v>
                </c:pt>
                <c:pt idx="6">
                  <c:v>-14.498901999999999</c:v>
                </c:pt>
                <c:pt idx="7">
                  <c:v>-7.9533269999999998</c:v>
                </c:pt>
                <c:pt idx="8">
                  <c:v>-18.712147999999999</c:v>
                </c:pt>
                <c:pt idx="9">
                  <c:v>-42.995162999999998</c:v>
                </c:pt>
                <c:pt idx="10">
                  <c:v>-63.247534999999999</c:v>
                </c:pt>
                <c:pt idx="11">
                  <c:v>-56.312935000000003</c:v>
                </c:pt>
                <c:pt idx="12">
                  <c:v>-40.954929999999997</c:v>
                </c:pt>
                <c:pt idx="13">
                  <c:v>-28.994992</c:v>
                </c:pt>
                <c:pt idx="14">
                  <c:v>12.729464999999999</c:v>
                </c:pt>
                <c:pt idx="15">
                  <c:v>6.6605730000000003</c:v>
                </c:pt>
                <c:pt idx="16">
                  <c:v>18.033473000000001</c:v>
                </c:pt>
                <c:pt idx="17">
                  <c:v>36.317551999999999</c:v>
                </c:pt>
                <c:pt idx="18">
                  <c:v>42.233939999999997</c:v>
                </c:pt>
                <c:pt idx="19">
                  <c:v>17.704405000000001</c:v>
                </c:pt>
                <c:pt idx="20">
                  <c:v>17.069852999999998</c:v>
                </c:pt>
                <c:pt idx="21">
                  <c:v>33.738522000000003</c:v>
                </c:pt>
                <c:pt idx="22">
                  <c:v>45.060133999999998</c:v>
                </c:pt>
                <c:pt idx="23">
                  <c:v>41.733984</c:v>
                </c:pt>
                <c:pt idx="24">
                  <c:v>47.438594000000002</c:v>
                </c:pt>
                <c:pt idx="25">
                  <c:v>54.430042999999998</c:v>
                </c:pt>
                <c:pt idx="26">
                  <c:v>73.152692999999999</c:v>
                </c:pt>
                <c:pt idx="27">
                  <c:v>65.536592999999996</c:v>
                </c:pt>
                <c:pt idx="28">
                  <c:v>57.379432000000001</c:v>
                </c:pt>
                <c:pt idx="29">
                  <c:v>6.2632120000000002</c:v>
                </c:pt>
                <c:pt idx="30">
                  <c:v>5.5264749999999996</c:v>
                </c:pt>
                <c:pt idx="31">
                  <c:v>-9.0017600000000009</c:v>
                </c:pt>
                <c:pt idx="32">
                  <c:v>5.0279600000000002</c:v>
                </c:pt>
                <c:pt idx="33">
                  <c:v>25.032917000000001</c:v>
                </c:pt>
                <c:pt idx="34">
                  <c:v>18.845687999999999</c:v>
                </c:pt>
                <c:pt idx="35">
                  <c:v>27.443079000000001</c:v>
                </c:pt>
                <c:pt idx="36">
                  <c:v>36.511347999999998</c:v>
                </c:pt>
                <c:pt idx="37">
                  <c:v>15.706191</c:v>
                </c:pt>
                <c:pt idx="38">
                  <c:v>22.827836999999999</c:v>
                </c:pt>
                <c:pt idx="39">
                  <c:v>5.4732440000000002</c:v>
                </c:pt>
                <c:pt idx="40">
                  <c:v>28.896018000000002</c:v>
                </c:pt>
                <c:pt idx="41">
                  <c:v>43.543159000000003</c:v>
                </c:pt>
                <c:pt idx="42">
                  <c:v>38.568218999999999</c:v>
                </c:pt>
                <c:pt idx="43">
                  <c:v>-13.900662000000001</c:v>
                </c:pt>
                <c:pt idx="44">
                  <c:v>-8.8435159999999993</c:v>
                </c:pt>
                <c:pt idx="45">
                  <c:v>1.9542660000000001</c:v>
                </c:pt>
                <c:pt idx="46">
                  <c:v>4.5747080000000002</c:v>
                </c:pt>
                <c:pt idx="47">
                  <c:v>-6.1245969999999996</c:v>
                </c:pt>
                <c:pt idx="48">
                  <c:v>-34.255434000000001</c:v>
                </c:pt>
                <c:pt idx="49">
                  <c:v>-40.227879999999999</c:v>
                </c:pt>
                <c:pt idx="50">
                  <c:v>-51.542926999999999</c:v>
                </c:pt>
                <c:pt idx="51">
                  <c:v>-28.730252</c:v>
                </c:pt>
                <c:pt idx="52">
                  <c:v>-2.6401289999999999</c:v>
                </c:pt>
                <c:pt idx="53">
                  <c:v>22.399927999999999</c:v>
                </c:pt>
                <c:pt idx="54">
                  <c:v>32.399442999999998</c:v>
                </c:pt>
                <c:pt idx="55">
                  <c:v>27.532254999999999</c:v>
                </c:pt>
                <c:pt idx="56">
                  <c:v>69.285285000000002</c:v>
                </c:pt>
                <c:pt idx="57">
                  <c:v>90.588801000000004</c:v>
                </c:pt>
                <c:pt idx="58">
                  <c:v>87.434027999999998</c:v>
                </c:pt>
                <c:pt idx="59">
                  <c:v>83.735158999999996</c:v>
                </c:pt>
                <c:pt idx="60">
                  <c:v>28.019458</c:v>
                </c:pt>
                <c:pt idx="61">
                  <c:v>40.373497</c:v>
                </c:pt>
                <c:pt idx="62">
                  <c:v>27.078135</c:v>
                </c:pt>
                <c:pt idx="63">
                  <c:v>2.05993</c:v>
                </c:pt>
                <c:pt idx="64">
                  <c:v>-152.298103</c:v>
                </c:pt>
                <c:pt idx="65">
                  <c:v>-228.178755</c:v>
                </c:pt>
                <c:pt idx="66">
                  <c:v>-320.19650899999999</c:v>
                </c:pt>
                <c:pt idx="67">
                  <c:v>-277.26694800000001</c:v>
                </c:pt>
                <c:pt idx="68">
                  <c:v>-231.821911</c:v>
                </c:pt>
                <c:pt idx="69">
                  <c:v>-249.137102</c:v>
                </c:pt>
                <c:pt idx="70">
                  <c:v>-293.77286400000003</c:v>
                </c:pt>
                <c:pt idx="71">
                  <c:v>-203.88046600000001</c:v>
                </c:pt>
                <c:pt idx="72">
                  <c:v>-211.43017</c:v>
                </c:pt>
                <c:pt idx="73">
                  <c:v>-203.468208</c:v>
                </c:pt>
                <c:pt idx="74">
                  <c:v>-138.67199600000001</c:v>
                </c:pt>
                <c:pt idx="75">
                  <c:v>-182.112234</c:v>
                </c:pt>
                <c:pt idx="76">
                  <c:v>-151.49685099999999</c:v>
                </c:pt>
                <c:pt idx="77">
                  <c:v>-143.67225099999999</c:v>
                </c:pt>
                <c:pt idx="78">
                  <c:v>-115.37542000000001</c:v>
                </c:pt>
                <c:pt idx="79">
                  <c:v>-98.742512000000005</c:v>
                </c:pt>
              </c:numCache>
            </c:numRef>
          </c:val>
          <c:extLst>
            <c:ext xmlns:c16="http://schemas.microsoft.com/office/drawing/2014/chart" uri="{C3380CC4-5D6E-409C-BE32-E72D297353CC}">
              <c16:uniqueId val="{00000000-F537-4FEA-A535-293262FCC456}"/>
            </c:ext>
          </c:extLst>
        </c:ser>
        <c:ser>
          <c:idx val="1"/>
          <c:order val="1"/>
          <c:tx>
            <c:strRef>
              <c:f>'Unrealized Gains Inv Sec-DATA'!$D$7</c:f>
              <c:strCache>
                <c:ptCount val="1"/>
                <c:pt idx="0">
                  <c:v>Held-to-Maturity Securities</c:v>
                </c:pt>
              </c:strCache>
            </c:strRef>
          </c:tx>
          <c:spPr>
            <a:solidFill>
              <a:schemeClr val="tx2"/>
            </a:solidFill>
            <a:ln w="12700">
              <a:noFill/>
              <a:prstDash val="solid"/>
            </a:ln>
          </c:spPr>
          <c:invertIfNegative val="0"/>
          <c:cat>
            <c:numRef>
              <c:f>'Unrealized Gains Inv Sec-DATA'!$A$9:$A$88</c:f>
              <c:numCache>
                <c:formatCode>General</c:formatCode>
                <c:ptCount val="80"/>
                <c:pt idx="0">
                  <c:v>2006</c:v>
                </c:pt>
                <c:pt idx="1">
                  <c:v>2006</c:v>
                </c:pt>
                <c:pt idx="2">
                  <c:v>2006</c:v>
                </c:pt>
                <c:pt idx="3">
                  <c:v>2006</c:v>
                </c:pt>
                <c:pt idx="4">
                  <c:v>2007</c:v>
                </c:pt>
                <c:pt idx="5">
                  <c:v>2007</c:v>
                </c:pt>
                <c:pt idx="6">
                  <c:v>2007</c:v>
                </c:pt>
                <c:pt idx="7">
                  <c:v>2007</c:v>
                </c:pt>
                <c:pt idx="8">
                  <c:v>2008</c:v>
                </c:pt>
                <c:pt idx="9">
                  <c:v>2008</c:v>
                </c:pt>
                <c:pt idx="10">
                  <c:v>2008</c:v>
                </c:pt>
                <c:pt idx="11">
                  <c:v>2008</c:v>
                </c:pt>
                <c:pt idx="12">
                  <c:v>2009</c:v>
                </c:pt>
                <c:pt idx="13">
                  <c:v>2009</c:v>
                </c:pt>
                <c:pt idx="14">
                  <c:v>2009</c:v>
                </c:pt>
                <c:pt idx="15">
                  <c:v>2009</c:v>
                </c:pt>
                <c:pt idx="16">
                  <c:v>2010</c:v>
                </c:pt>
                <c:pt idx="17">
                  <c:v>2010</c:v>
                </c:pt>
                <c:pt idx="18">
                  <c:v>2010</c:v>
                </c:pt>
                <c:pt idx="19">
                  <c:v>2010</c:v>
                </c:pt>
                <c:pt idx="20">
                  <c:v>2011</c:v>
                </c:pt>
                <c:pt idx="21">
                  <c:v>2011</c:v>
                </c:pt>
                <c:pt idx="22">
                  <c:v>2011</c:v>
                </c:pt>
                <c:pt idx="23">
                  <c:v>2011</c:v>
                </c:pt>
                <c:pt idx="24">
                  <c:v>2012</c:v>
                </c:pt>
                <c:pt idx="25">
                  <c:v>2012</c:v>
                </c:pt>
                <c:pt idx="26">
                  <c:v>2012</c:v>
                </c:pt>
                <c:pt idx="27">
                  <c:v>2012</c:v>
                </c:pt>
                <c:pt idx="28">
                  <c:v>2013</c:v>
                </c:pt>
                <c:pt idx="29">
                  <c:v>2013</c:v>
                </c:pt>
                <c:pt idx="30">
                  <c:v>2013</c:v>
                </c:pt>
                <c:pt idx="31">
                  <c:v>2013</c:v>
                </c:pt>
                <c:pt idx="32">
                  <c:v>2014</c:v>
                </c:pt>
                <c:pt idx="33">
                  <c:v>2014</c:v>
                </c:pt>
                <c:pt idx="34">
                  <c:v>2014</c:v>
                </c:pt>
                <c:pt idx="35">
                  <c:v>2014</c:v>
                </c:pt>
                <c:pt idx="36">
                  <c:v>2015</c:v>
                </c:pt>
                <c:pt idx="37">
                  <c:v>2015</c:v>
                </c:pt>
                <c:pt idx="38">
                  <c:v>2015</c:v>
                </c:pt>
                <c:pt idx="39">
                  <c:v>2015</c:v>
                </c:pt>
                <c:pt idx="40">
                  <c:v>2016</c:v>
                </c:pt>
                <c:pt idx="41">
                  <c:v>2016</c:v>
                </c:pt>
                <c:pt idx="42">
                  <c:v>2016</c:v>
                </c:pt>
                <c:pt idx="43">
                  <c:v>2016</c:v>
                </c:pt>
                <c:pt idx="44">
                  <c:v>2017</c:v>
                </c:pt>
                <c:pt idx="45">
                  <c:v>2017</c:v>
                </c:pt>
                <c:pt idx="46">
                  <c:v>2017</c:v>
                </c:pt>
                <c:pt idx="47">
                  <c:v>2017</c:v>
                </c:pt>
                <c:pt idx="48">
                  <c:v>2018</c:v>
                </c:pt>
                <c:pt idx="49">
                  <c:v>2018</c:v>
                </c:pt>
                <c:pt idx="50">
                  <c:v>2018</c:v>
                </c:pt>
                <c:pt idx="51">
                  <c:v>2018</c:v>
                </c:pt>
                <c:pt idx="52">
                  <c:v>2019</c:v>
                </c:pt>
                <c:pt idx="53">
                  <c:v>2019</c:v>
                </c:pt>
                <c:pt idx="54">
                  <c:v>2019</c:v>
                </c:pt>
                <c:pt idx="55">
                  <c:v>2019</c:v>
                </c:pt>
                <c:pt idx="56">
                  <c:v>2020</c:v>
                </c:pt>
                <c:pt idx="57">
                  <c:v>2020</c:v>
                </c:pt>
                <c:pt idx="58">
                  <c:v>2020</c:v>
                </c:pt>
                <c:pt idx="59">
                  <c:v>2020</c:v>
                </c:pt>
                <c:pt idx="60">
                  <c:v>2021</c:v>
                </c:pt>
                <c:pt idx="61">
                  <c:v>2021</c:v>
                </c:pt>
                <c:pt idx="62">
                  <c:v>2021</c:v>
                </c:pt>
                <c:pt idx="63">
                  <c:v>2021</c:v>
                </c:pt>
                <c:pt idx="64">
                  <c:v>2022</c:v>
                </c:pt>
                <c:pt idx="65">
                  <c:v>2022</c:v>
                </c:pt>
                <c:pt idx="66">
                  <c:v>2022</c:v>
                </c:pt>
                <c:pt idx="67">
                  <c:v>2022</c:v>
                </c:pt>
                <c:pt idx="68">
                  <c:v>2023</c:v>
                </c:pt>
                <c:pt idx="69">
                  <c:v>2023</c:v>
                </c:pt>
                <c:pt idx="70">
                  <c:v>2023</c:v>
                </c:pt>
                <c:pt idx="71">
                  <c:v>2023</c:v>
                </c:pt>
                <c:pt idx="72">
                  <c:v>2024</c:v>
                </c:pt>
                <c:pt idx="73">
                  <c:v>2024</c:v>
                </c:pt>
                <c:pt idx="74">
                  <c:v>2024</c:v>
                </c:pt>
                <c:pt idx="75">
                  <c:v>2024</c:v>
                </c:pt>
                <c:pt idx="76">
                  <c:v>2025</c:v>
                </c:pt>
                <c:pt idx="77">
                  <c:v>2025</c:v>
                </c:pt>
                <c:pt idx="78">
                  <c:v>2025</c:v>
                </c:pt>
                <c:pt idx="79">
                  <c:v>2025</c:v>
                </c:pt>
              </c:numCache>
            </c:numRef>
          </c:cat>
          <c:val>
            <c:numRef>
              <c:f>'Unrealized Gains Inv Sec-DATA'!$D$9:$D$88</c:f>
              <c:numCache>
                <c:formatCode>0.0</c:formatCode>
                <c:ptCount val="80"/>
                <c:pt idx="0">
                  <c:v>-2.7240619999999902</c:v>
                </c:pt>
                <c:pt idx="1">
                  <c:v>-3.8281589999999901</c:v>
                </c:pt>
                <c:pt idx="2">
                  <c:v>-1.6389199999999999</c:v>
                </c:pt>
                <c:pt idx="3">
                  <c:v>-1.353094</c:v>
                </c:pt>
                <c:pt idx="4">
                  <c:v>-0.95253999999999905</c:v>
                </c:pt>
                <c:pt idx="5">
                  <c:v>-2.3885779999999999</c:v>
                </c:pt>
                <c:pt idx="6">
                  <c:v>-1.0853710000000001</c:v>
                </c:pt>
                <c:pt idx="7">
                  <c:v>-0.56314299999999895</c:v>
                </c:pt>
                <c:pt idx="8">
                  <c:v>0.62600699999999898</c:v>
                </c:pt>
                <c:pt idx="9">
                  <c:v>-1.02312899999999</c:v>
                </c:pt>
                <c:pt idx="10">
                  <c:v>-2.1769799999999999</c:v>
                </c:pt>
                <c:pt idx="11">
                  <c:v>-6.4273749999999996</c:v>
                </c:pt>
                <c:pt idx="12">
                  <c:v>-12.414961</c:v>
                </c:pt>
                <c:pt idx="13">
                  <c:v>-8.7948179999999692</c:v>
                </c:pt>
                <c:pt idx="14">
                  <c:v>-0.91707500000000497</c:v>
                </c:pt>
                <c:pt idx="15">
                  <c:v>2.6051120000000001</c:v>
                </c:pt>
                <c:pt idx="16">
                  <c:v>3.68508999999999</c:v>
                </c:pt>
                <c:pt idx="17">
                  <c:v>3.5327109999999902</c:v>
                </c:pt>
                <c:pt idx="18">
                  <c:v>5.5370220000000101</c:v>
                </c:pt>
                <c:pt idx="19">
                  <c:v>2.7488109999999901</c:v>
                </c:pt>
                <c:pt idx="20">
                  <c:v>2.0341339999999901</c:v>
                </c:pt>
                <c:pt idx="21">
                  <c:v>2.7820939999999998</c:v>
                </c:pt>
                <c:pt idx="22">
                  <c:v>3.4995020000000001</c:v>
                </c:pt>
                <c:pt idx="23">
                  <c:v>3.4176250000000001</c:v>
                </c:pt>
                <c:pt idx="24">
                  <c:v>5.312195</c:v>
                </c:pt>
                <c:pt idx="25">
                  <c:v>6.8613200000000001</c:v>
                </c:pt>
                <c:pt idx="26">
                  <c:v>8.8700249999999894</c:v>
                </c:pt>
                <c:pt idx="27">
                  <c:v>8.0647009999999995</c:v>
                </c:pt>
                <c:pt idx="28">
                  <c:v>6.0788909999999996</c:v>
                </c:pt>
                <c:pt idx="29">
                  <c:v>-3.6156179999999898</c:v>
                </c:pt>
                <c:pt idx="30">
                  <c:v>-3.646242</c:v>
                </c:pt>
                <c:pt idx="31">
                  <c:v>-8.2272779999999806</c:v>
                </c:pt>
                <c:pt idx="32">
                  <c:v>-2.9822199999999999</c:v>
                </c:pt>
                <c:pt idx="33">
                  <c:v>4.1278479999999904</c:v>
                </c:pt>
                <c:pt idx="34">
                  <c:v>2.500807</c:v>
                </c:pt>
                <c:pt idx="35">
                  <c:v>8.6548339999999797</c:v>
                </c:pt>
                <c:pt idx="36">
                  <c:v>13.391145</c:v>
                </c:pt>
                <c:pt idx="37">
                  <c:v>4.1179149999999902</c:v>
                </c:pt>
                <c:pt idx="38">
                  <c:v>10.748121999999899</c:v>
                </c:pt>
                <c:pt idx="39">
                  <c:v>3.8828829999999899</c:v>
                </c:pt>
                <c:pt idx="40">
                  <c:v>16.389624999999999</c:v>
                </c:pt>
                <c:pt idx="41">
                  <c:v>23.637647999999999</c:v>
                </c:pt>
                <c:pt idx="42">
                  <c:v>20.8550229999999</c:v>
                </c:pt>
                <c:pt idx="43">
                  <c:v>-5.6402129999999904</c:v>
                </c:pt>
                <c:pt idx="44">
                  <c:v>-4.8807130000000001</c:v>
                </c:pt>
                <c:pt idx="45">
                  <c:v>-0.27770699999999998</c:v>
                </c:pt>
                <c:pt idx="46">
                  <c:v>1.0595049999999999</c:v>
                </c:pt>
                <c:pt idx="47">
                  <c:v>-4.0531019999999902</c:v>
                </c:pt>
                <c:pt idx="48">
                  <c:v>-20.831343999999898</c:v>
                </c:pt>
                <c:pt idx="49">
                  <c:v>-26.196765999999901</c:v>
                </c:pt>
                <c:pt idx="50">
                  <c:v>-32.737931000000003</c:v>
                </c:pt>
                <c:pt idx="51">
                  <c:v>-17.713130999999901</c:v>
                </c:pt>
                <c:pt idx="52">
                  <c:v>-2.3164739999999902</c:v>
                </c:pt>
                <c:pt idx="53">
                  <c:v>13.036983999999901</c:v>
                </c:pt>
                <c:pt idx="54">
                  <c:v>20.6109229999999</c:v>
                </c:pt>
                <c:pt idx="55">
                  <c:v>16.656745000000001</c:v>
                </c:pt>
                <c:pt idx="56">
                  <c:v>35.006831999999903</c:v>
                </c:pt>
                <c:pt idx="57">
                  <c:v>39.3144619999998</c:v>
                </c:pt>
                <c:pt idx="58">
                  <c:v>36.793518999999897</c:v>
                </c:pt>
                <c:pt idx="59">
                  <c:v>35.986252999999898</c:v>
                </c:pt>
                <c:pt idx="60">
                  <c:v>0.83083300000000004</c:v>
                </c:pt>
                <c:pt idx="61">
                  <c:v>11.311931999999899</c:v>
                </c:pt>
                <c:pt idx="62">
                  <c:v>2.2928109999999999</c:v>
                </c:pt>
                <c:pt idx="63">
                  <c:v>-9.9895579999999793</c:v>
                </c:pt>
                <c:pt idx="64">
                  <c:v>-141.38813699999901</c:v>
                </c:pt>
                <c:pt idx="65">
                  <c:v>-241.513137</c:v>
                </c:pt>
                <c:pt idx="66">
                  <c:v>-367.97715399999998</c:v>
                </c:pt>
                <c:pt idx="67">
                  <c:v>-340.45868299999898</c:v>
                </c:pt>
                <c:pt idx="68">
                  <c:v>-283.68470500000001</c:v>
                </c:pt>
                <c:pt idx="69">
                  <c:v>-309.25306299999897</c:v>
                </c:pt>
                <c:pt idx="70">
                  <c:v>-390.10412299999899</c:v>
                </c:pt>
                <c:pt idx="71">
                  <c:v>-273.66857499999901</c:v>
                </c:pt>
                <c:pt idx="72">
                  <c:v>-305.05686999999898</c:v>
                </c:pt>
                <c:pt idx="73">
                  <c:v>-309.41881199999898</c:v>
                </c:pt>
                <c:pt idx="74">
                  <c:v>-225.34417399999899</c:v>
                </c:pt>
                <c:pt idx="75">
                  <c:v>-298.618440999999</c:v>
                </c:pt>
                <c:pt idx="76">
                  <c:v>-261.73545799999999</c:v>
                </c:pt>
                <c:pt idx="77">
                  <c:v>-251.624629</c:v>
                </c:pt>
                <c:pt idx="78">
                  <c:v>-221.76881799999899</c:v>
                </c:pt>
                <c:pt idx="79">
                  <c:v>-207.36531499999899</c:v>
                </c:pt>
              </c:numCache>
            </c:numRef>
          </c:val>
          <c:extLst>
            <c:ext xmlns:c16="http://schemas.microsoft.com/office/drawing/2014/chart" uri="{C3380CC4-5D6E-409C-BE32-E72D297353CC}">
              <c16:uniqueId val="{00000001-F537-4FEA-A535-293262FCC456}"/>
            </c:ext>
          </c:extLst>
        </c:ser>
        <c:dLbls>
          <c:showLegendKey val="0"/>
          <c:showVal val="0"/>
          <c:showCatName val="0"/>
          <c:showSerName val="0"/>
          <c:showPercent val="0"/>
          <c:showBubbleSize val="0"/>
        </c:dLbls>
        <c:gapWidth val="20"/>
        <c:overlap val="100"/>
        <c:axId val="62824832"/>
        <c:axId val="62826368"/>
      </c:barChart>
      <c:catAx>
        <c:axId val="62824832"/>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6368"/>
        <c:crossesAt val="0"/>
        <c:auto val="1"/>
        <c:lblAlgn val="ctr"/>
        <c:lblOffset val="0"/>
        <c:tickLblSkip val="16"/>
        <c:tickMarkSkip val="4"/>
        <c:noMultiLvlLbl val="0"/>
      </c:catAx>
      <c:valAx>
        <c:axId val="62826368"/>
        <c:scaling>
          <c:orientation val="minMax"/>
          <c:max val="200"/>
          <c:min val="-80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mj-lt"/>
                <a:ea typeface="Arial"/>
                <a:cs typeface="Arial"/>
              </a:defRPr>
            </a:pPr>
            <a:endParaRPr lang="en-US"/>
          </a:p>
        </c:txPr>
        <c:crossAx val="62824832"/>
        <c:crosses val="autoZero"/>
        <c:crossBetween val="between"/>
        <c:majorUnit val="200"/>
      </c:valAx>
      <c:spPr>
        <a:noFill/>
        <a:ln w="25400">
          <a:noFill/>
        </a:ln>
      </c:spPr>
    </c:plotArea>
    <c:legend>
      <c:legendPos val="r"/>
      <c:layout>
        <c:manualLayout>
          <c:xMode val="edge"/>
          <c:yMode val="edge"/>
          <c:x val="0.17473859607726613"/>
          <c:y val="9.2226090009548151E-2"/>
          <c:w val="0.67505175060664591"/>
          <c:h val="8.6692271133318774E-2"/>
        </c:manualLayout>
      </c:layout>
      <c:overlay val="0"/>
      <c:spPr>
        <a:noFill/>
        <a:ln w="25400">
          <a:noFill/>
        </a:ln>
      </c:spPr>
      <c:txPr>
        <a:bodyPr/>
        <a:lstStyle/>
        <a:p>
          <a:pPr>
            <a:defRPr sz="1600" b="0" i="0" u="none" strike="noStrike" baseline="0">
              <a:solidFill>
                <a:srgbClr val="000000"/>
              </a:solidFill>
              <a:latin typeface="+mj-lt"/>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576194879554644E-2"/>
          <c:y val="0.15925584342740193"/>
          <c:w val="0.87537695329549381"/>
          <c:h val="0.61941897556443282"/>
        </c:manualLayout>
      </c:layout>
      <c:barChart>
        <c:barDir val="col"/>
        <c:grouping val="clustered"/>
        <c:varyColors val="0"/>
        <c:ser>
          <c:idx val="0"/>
          <c:order val="0"/>
          <c:tx>
            <c:v>Quarterly Dollar Change (Left Axis)</c:v>
          </c:tx>
          <c:spPr>
            <a:solidFill>
              <a:srgbClr val="B3A369"/>
            </a:solidFill>
            <a:ln w="12700">
              <a:noFill/>
              <a:prstDash val="solid"/>
            </a:ln>
          </c:spPr>
          <c:invertIfNegative val="0"/>
          <c:dPt>
            <c:idx val="11"/>
            <c:invertIfNegative val="0"/>
            <c:bubble3D val="0"/>
            <c:spPr>
              <a:solidFill>
                <a:srgbClr val="B3A369"/>
              </a:solidFill>
              <a:ln w="12700">
                <a:noFill/>
                <a:prstDash val="solid"/>
              </a:ln>
            </c:spPr>
            <c:extLst>
              <c:ext xmlns:c16="http://schemas.microsoft.com/office/drawing/2014/chart" uri="{C3380CC4-5D6E-409C-BE32-E72D297353CC}">
                <c16:uniqueId val="{00000001-FDD0-4D51-922E-67B9C89F927B}"/>
              </c:ext>
            </c:extLst>
          </c:dPt>
          <c:dPt>
            <c:idx val="12"/>
            <c:invertIfNegative val="0"/>
            <c:bubble3D val="0"/>
            <c:spPr>
              <a:solidFill>
                <a:srgbClr val="B3A369"/>
              </a:solidFill>
              <a:ln w="12700">
                <a:noFill/>
                <a:prstDash val="solid"/>
              </a:ln>
            </c:spPr>
            <c:extLst>
              <c:ext xmlns:c16="http://schemas.microsoft.com/office/drawing/2014/chart" uri="{C3380CC4-5D6E-409C-BE32-E72D297353CC}">
                <c16:uniqueId val="{00000003-FDD0-4D51-922E-67B9C89F927B}"/>
              </c:ext>
            </c:extLst>
          </c:dPt>
          <c:dPt>
            <c:idx val="13"/>
            <c:invertIfNegative val="0"/>
            <c:bubble3D val="0"/>
            <c:spPr>
              <a:solidFill>
                <a:srgbClr val="B3A369"/>
              </a:solidFill>
              <a:ln w="12700">
                <a:noFill/>
                <a:prstDash val="solid"/>
              </a:ln>
            </c:spPr>
            <c:extLst>
              <c:ext xmlns:c16="http://schemas.microsoft.com/office/drawing/2014/chart" uri="{C3380CC4-5D6E-409C-BE32-E72D297353CC}">
                <c16:uniqueId val="{00000005-FDD0-4D51-922E-67B9C89F927B}"/>
              </c:ext>
            </c:extLst>
          </c:dPt>
          <c:dPt>
            <c:idx val="16"/>
            <c:invertIfNegative val="0"/>
            <c:bubble3D val="0"/>
            <c:spPr>
              <a:solidFill>
                <a:srgbClr val="B3A369"/>
              </a:solidFill>
              <a:ln w="12700">
                <a:noFill/>
                <a:prstDash val="solid"/>
              </a:ln>
            </c:spPr>
            <c:extLst>
              <c:ext xmlns:c16="http://schemas.microsoft.com/office/drawing/2014/chart" uri="{C3380CC4-5D6E-409C-BE32-E72D297353CC}">
                <c16:uniqueId val="{00000007-FDD0-4D51-922E-67B9C89F927B}"/>
              </c:ext>
            </c:extLst>
          </c:dPt>
          <c:cat>
            <c:numRef>
              <c:f>'Qtrly Change Loan Balances-DATA'!$A$6:$A$79</c:f>
              <c:numCache>
                <c:formatCode>General</c:formatCode>
                <c:ptCount val="74"/>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numCache>
            </c:numRef>
          </c:cat>
          <c:val>
            <c:numRef>
              <c:f>'Qtrly Change Loan Balances-DATA'!$D$6:$D$85</c:f>
              <c:numCache>
                <c:formatCode>0.0</c:formatCode>
                <c:ptCount val="80"/>
                <c:pt idx="0">
                  <c:v>145.845349</c:v>
                </c:pt>
                <c:pt idx="1">
                  <c:v>196.21399</c:v>
                </c:pt>
                <c:pt idx="2">
                  <c:v>107.661062</c:v>
                </c:pt>
                <c:pt idx="3">
                  <c:v>66.290090000000006</c:v>
                </c:pt>
                <c:pt idx="4">
                  <c:v>43.417554000000003</c:v>
                </c:pt>
                <c:pt idx="5">
                  <c:v>188.90600800000001</c:v>
                </c:pt>
                <c:pt idx="6">
                  <c:v>237.33115799999999</c:v>
                </c:pt>
                <c:pt idx="7">
                  <c:v>202.58205699999999</c:v>
                </c:pt>
                <c:pt idx="8">
                  <c:v>61.381915999999997</c:v>
                </c:pt>
                <c:pt idx="9">
                  <c:v>28.133426</c:v>
                </c:pt>
                <c:pt idx="10">
                  <c:v>-24.014216999999999</c:v>
                </c:pt>
                <c:pt idx="11">
                  <c:v>-114.06689299999999</c:v>
                </c:pt>
                <c:pt idx="12">
                  <c:v>-124.05838799999999</c:v>
                </c:pt>
                <c:pt idx="13">
                  <c:v>-108.614688</c:v>
                </c:pt>
                <c:pt idx="14">
                  <c:v>-210.18936299999999</c:v>
                </c:pt>
                <c:pt idx="15">
                  <c:v>-133.25744900000001</c:v>
                </c:pt>
                <c:pt idx="16">
                  <c:v>220.955569</c:v>
                </c:pt>
                <c:pt idx="17">
                  <c:v>-106.907188</c:v>
                </c:pt>
                <c:pt idx="18">
                  <c:v>-6.6302680000000001</c:v>
                </c:pt>
                <c:pt idx="19">
                  <c:v>-13.907394999999999</c:v>
                </c:pt>
                <c:pt idx="20">
                  <c:v>-126.00219300000001</c:v>
                </c:pt>
                <c:pt idx="21">
                  <c:v>66.946149000000005</c:v>
                </c:pt>
                <c:pt idx="22">
                  <c:v>23.914045999999999</c:v>
                </c:pt>
                <c:pt idx="23">
                  <c:v>133.92930000000001</c:v>
                </c:pt>
                <c:pt idx="24">
                  <c:v>-62.918638999999999</c:v>
                </c:pt>
                <c:pt idx="25">
                  <c:v>102.105898</c:v>
                </c:pt>
                <c:pt idx="26">
                  <c:v>64.737063000000006</c:v>
                </c:pt>
                <c:pt idx="27">
                  <c:v>117.465676</c:v>
                </c:pt>
                <c:pt idx="28">
                  <c:v>-37.424866999999999</c:v>
                </c:pt>
                <c:pt idx="29">
                  <c:v>74.105817000000002</c:v>
                </c:pt>
                <c:pt idx="30">
                  <c:v>69.689888999999994</c:v>
                </c:pt>
                <c:pt idx="31">
                  <c:v>91.059993000000006</c:v>
                </c:pt>
                <c:pt idx="32">
                  <c:v>37.730862000000002</c:v>
                </c:pt>
                <c:pt idx="33">
                  <c:v>178.34366700000001</c:v>
                </c:pt>
                <c:pt idx="34">
                  <c:v>50.934553000000001</c:v>
                </c:pt>
                <c:pt idx="35">
                  <c:v>149.49159599999999</c:v>
                </c:pt>
                <c:pt idx="36">
                  <c:v>52.516131999999999</c:v>
                </c:pt>
                <c:pt idx="37">
                  <c:v>184.96132700000001</c:v>
                </c:pt>
                <c:pt idx="38">
                  <c:v>95.345611000000005</c:v>
                </c:pt>
                <c:pt idx="39">
                  <c:v>197.11108999999999</c:v>
                </c:pt>
                <c:pt idx="40">
                  <c:v>99.388979000000006</c:v>
                </c:pt>
                <c:pt idx="41">
                  <c:v>182.00642999999999</c:v>
                </c:pt>
                <c:pt idx="42">
                  <c:v>112.037126</c:v>
                </c:pt>
                <c:pt idx="43">
                  <c:v>72.165723</c:v>
                </c:pt>
                <c:pt idx="44">
                  <c:v>-7.8379250000000003</c:v>
                </c:pt>
                <c:pt idx="45">
                  <c:v>161.080962</c:v>
                </c:pt>
                <c:pt idx="46">
                  <c:v>98.729906999999997</c:v>
                </c:pt>
                <c:pt idx="47">
                  <c:v>164.11768599999999</c:v>
                </c:pt>
                <c:pt idx="48">
                  <c:v>31.027882999999999</c:v>
                </c:pt>
                <c:pt idx="49">
                  <c:v>104.279736</c:v>
                </c:pt>
                <c:pt idx="50">
                  <c:v>82.685102999999998</c:v>
                </c:pt>
                <c:pt idx="51">
                  <c:v>212.89616100000001</c:v>
                </c:pt>
                <c:pt idx="52">
                  <c:v>-4.5572840000000001</c:v>
                </c:pt>
                <c:pt idx="53">
                  <c:v>152.44257400000001</c:v>
                </c:pt>
                <c:pt idx="54">
                  <c:v>100.46767199999999</c:v>
                </c:pt>
                <c:pt idx="55">
                  <c:v>117.876852</c:v>
                </c:pt>
                <c:pt idx="56">
                  <c:v>442.71480700000001</c:v>
                </c:pt>
                <c:pt idx="57">
                  <c:v>31.137083000000001</c:v>
                </c:pt>
                <c:pt idx="58">
                  <c:v>-81.114440000000002</c:v>
                </c:pt>
                <c:pt idx="59">
                  <c:v>-47.283380000000001</c:v>
                </c:pt>
                <c:pt idx="60">
                  <c:v>-38.645232</c:v>
                </c:pt>
                <c:pt idx="61">
                  <c:v>33.177762000000001</c:v>
                </c:pt>
                <c:pt idx="62">
                  <c:v>62.722422000000002</c:v>
                </c:pt>
                <c:pt idx="63">
                  <c:v>326.12741699999998</c:v>
                </c:pt>
                <c:pt idx="64">
                  <c:v>109.83566</c:v>
                </c:pt>
                <c:pt idx="65">
                  <c:v>414.86629900000003</c:v>
                </c:pt>
                <c:pt idx="66">
                  <c:v>229.6713</c:v>
                </c:pt>
                <c:pt idx="67">
                  <c:v>225.36554599999999</c:v>
                </c:pt>
                <c:pt idx="68">
                  <c:v>-14.642706</c:v>
                </c:pt>
                <c:pt idx="69">
                  <c:v>86.394915999999995</c:v>
                </c:pt>
                <c:pt idx="70">
                  <c:v>45.884352999999997</c:v>
                </c:pt>
                <c:pt idx="71">
                  <c:v>107.67837</c:v>
                </c:pt>
                <c:pt idx="72">
                  <c:v>-34.789406999999997</c:v>
                </c:pt>
                <c:pt idx="73">
                  <c:v>125.741534</c:v>
                </c:pt>
                <c:pt idx="74">
                  <c:v>76.851249999999993</c:v>
                </c:pt>
                <c:pt idx="75">
                  <c:v>105.21332</c:v>
                </c:pt>
                <c:pt idx="76">
                  <c:v>61.947352000000002</c:v>
                </c:pt>
                <c:pt idx="77">
                  <c:v>263.74111699999997</c:v>
                </c:pt>
                <c:pt idx="78">
                  <c:v>158.96013300000001</c:v>
                </c:pt>
                <c:pt idx="79">
                  <c:v>267.79925600000001</c:v>
                </c:pt>
              </c:numCache>
            </c:numRef>
          </c:val>
          <c:extLst>
            <c:ext xmlns:c16="http://schemas.microsoft.com/office/drawing/2014/chart" uri="{C3380CC4-5D6E-409C-BE32-E72D297353CC}">
              <c16:uniqueId val="{00000008-FDD0-4D51-922E-67B9C89F927B}"/>
            </c:ext>
          </c:extLst>
        </c:ser>
        <c:dLbls>
          <c:showLegendKey val="0"/>
          <c:showVal val="0"/>
          <c:showCatName val="0"/>
          <c:showSerName val="0"/>
          <c:showPercent val="0"/>
          <c:showBubbleSize val="0"/>
        </c:dLbls>
        <c:gapWidth val="60"/>
        <c:axId val="89406080"/>
        <c:axId val="89694976"/>
      </c:barChart>
      <c:lineChart>
        <c:grouping val="standard"/>
        <c:varyColors val="0"/>
        <c:ser>
          <c:idx val="1"/>
          <c:order val="1"/>
          <c:tx>
            <c:v>Annual Growth Rate (Right Axis)</c:v>
          </c:tx>
          <c:spPr>
            <a:ln w="25400">
              <a:solidFill>
                <a:srgbClr val="003B5C"/>
              </a:solidFill>
            </a:ln>
          </c:spPr>
          <c:marker>
            <c:symbol val="none"/>
          </c:marker>
          <c:cat>
            <c:numRef>
              <c:f>'Qtrly Change Loan Balances-DATA'!$A$6:$A$85</c:f>
              <c:numCache>
                <c:formatCode>General</c:formatCode>
                <c:ptCount val="80"/>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pt idx="68">
                  <c:v>2023</c:v>
                </c:pt>
                <c:pt idx="72">
                  <c:v>2024</c:v>
                </c:pt>
                <c:pt idx="76">
                  <c:v>2025</c:v>
                </c:pt>
              </c:numCache>
            </c:numRef>
          </c:cat>
          <c:val>
            <c:numRef>
              <c:f>'Qtrly Change Loan Balances-DATA'!$E$6:$E$85</c:f>
              <c:numCache>
                <c:formatCode>0.0</c:formatCode>
                <c:ptCount val="80"/>
                <c:pt idx="0">
                  <c:v>10.6995930518903</c:v>
                </c:pt>
                <c:pt idx="1">
                  <c:v>10.2300055486429</c:v>
                </c:pt>
                <c:pt idx="2">
                  <c:v>8.9836938440224596</c:v>
                </c:pt>
                <c:pt idx="3">
                  <c:v>7.6807295245074796</c:v>
                </c:pt>
                <c:pt idx="4">
                  <c:v>6.0253066038273202</c:v>
                </c:pt>
                <c:pt idx="5">
                  <c:v>5.7543484938953204</c:v>
                </c:pt>
                <c:pt idx="6">
                  <c:v>7.4769411298647199</c:v>
                </c:pt>
                <c:pt idx="7">
                  <c:v>9.2924069205886202</c:v>
                </c:pt>
                <c:pt idx="8">
                  <c:v>9.4838117768988504</c:v>
                </c:pt>
                <c:pt idx="9">
                  <c:v>7.0906409715794698</c:v>
                </c:pt>
                <c:pt idx="10">
                  <c:v>3.4798310878522298</c:v>
                </c:pt>
                <c:pt idx="11">
                  <c:v>-0.61425149434679305</c:v>
                </c:pt>
                <c:pt idx="12">
                  <c:v>-2.9368683006797598</c:v>
                </c:pt>
                <c:pt idx="13">
                  <c:v>-4.6367392936282101</c:v>
                </c:pt>
                <c:pt idx="14">
                  <c:v>-6.9860706681889404</c:v>
                </c:pt>
                <c:pt idx="15">
                  <c:v>-7.3317004966819797</c:v>
                </c:pt>
                <c:pt idx="16">
                  <c:v>-2.98823079262971</c:v>
                </c:pt>
                <c:pt idx="17">
                  <c:v>-3.0084026711746401</c:v>
                </c:pt>
                <c:pt idx="18">
                  <c:v>-0.34847067835085099</c:v>
                </c:pt>
                <c:pt idx="19">
                  <c:v>1.2841685983194</c:v>
                </c:pt>
                <c:pt idx="20">
                  <c:v>-3.3780482692047902</c:v>
                </c:pt>
                <c:pt idx="21">
                  <c:v>-1.07619295022505</c:v>
                </c:pt>
                <c:pt idx="22">
                  <c:v>-0.66379589240668302</c:v>
                </c:pt>
                <c:pt idx="23">
                  <c:v>1.3394305842559999</c:v>
                </c:pt>
                <c:pt idx="24">
                  <c:v>2.23291133386721</c:v>
                </c:pt>
                <c:pt idx="25">
                  <c:v>2.6930491519995101</c:v>
                </c:pt>
                <c:pt idx="26">
                  <c:v>3.2404336404141398</c:v>
                </c:pt>
                <c:pt idx="27">
                  <c:v>2.9620925472981998</c:v>
                </c:pt>
                <c:pt idx="28">
                  <c:v>3.3312300600571301</c:v>
                </c:pt>
                <c:pt idx="29">
                  <c:v>2.91328477760855</c:v>
                </c:pt>
                <c:pt idx="30">
                  <c:v>2.9537550585617698</c:v>
                </c:pt>
                <c:pt idx="31">
                  <c:v>2.5655367639372502</c:v>
                </c:pt>
                <c:pt idx="32">
                  <c:v>3.5594666437346598</c:v>
                </c:pt>
                <c:pt idx="33">
                  <c:v>4.8734568912296998</c:v>
                </c:pt>
                <c:pt idx="34">
                  <c:v>4.5895295018647904</c:v>
                </c:pt>
                <c:pt idx="35">
                  <c:v>5.27688369536782</c:v>
                </c:pt>
                <c:pt idx="36">
                  <c:v>5.4382102014267204</c:v>
                </c:pt>
                <c:pt idx="37">
                  <c:v>5.4002148605579103</c:v>
                </c:pt>
                <c:pt idx="38">
                  <c:v>5.9107638722300102</c:v>
                </c:pt>
                <c:pt idx="39">
                  <c:v>6.3775034769913796</c:v>
                </c:pt>
                <c:pt idx="40">
                  <c:v>6.8979999067217097</c:v>
                </c:pt>
                <c:pt idx="41">
                  <c:v>6.7141494318860699</c:v>
                </c:pt>
                <c:pt idx="42">
                  <c:v>6.8332140857973203</c:v>
                </c:pt>
                <c:pt idx="43">
                  <c:v>5.2673277399945402</c:v>
                </c:pt>
                <c:pt idx="44">
                  <c:v>4.0091874728652597</c:v>
                </c:pt>
                <c:pt idx="45">
                  <c:v>3.6997565740893701</c:v>
                </c:pt>
                <c:pt idx="46">
                  <c:v>3.5107312839591902</c:v>
                </c:pt>
                <c:pt idx="47">
                  <c:v>4.4717069275268004</c:v>
                </c:pt>
                <c:pt idx="48">
                  <c:v>4.8935179817042602</c:v>
                </c:pt>
                <c:pt idx="49">
                  <c:v>4.2096276278554701</c:v>
                </c:pt>
                <c:pt idx="50">
                  <c:v>3.9982526883240399</c:v>
                </c:pt>
                <c:pt idx="51">
                  <c:v>4.4325331808701698</c:v>
                </c:pt>
                <c:pt idx="52">
                  <c:v>4.0535321237075799</c:v>
                </c:pt>
                <c:pt idx="53">
                  <c:v>4.4992932802444603</c:v>
                </c:pt>
                <c:pt idx="54">
                  <c:v>4.6407789383760703</c:v>
                </c:pt>
                <c:pt idx="55">
                  <c:v>3.6074854629493802</c:v>
                </c:pt>
                <c:pt idx="56">
                  <c:v>8.01686313716651</c:v>
                </c:pt>
                <c:pt idx="57">
                  <c:v>6.7204665454764996</c:v>
                </c:pt>
                <c:pt idx="58">
                  <c:v>4.9096138923774904</c:v>
                </c:pt>
                <c:pt idx="59">
                  <c:v>3.2843548514557099</c:v>
                </c:pt>
                <c:pt idx="60">
                  <c:v>-1.2399177168497399</c:v>
                </c:pt>
                <c:pt idx="61">
                  <c:v>-1.21784031433261</c:v>
                </c:pt>
                <c:pt idx="62">
                  <c:v>9.1390847555532298E-2</c:v>
                </c:pt>
                <c:pt idx="63">
                  <c:v>3.52904629230123</c:v>
                </c:pt>
                <c:pt idx="64">
                  <c:v>4.9132954821729502</c:v>
                </c:pt>
                <c:pt idx="65">
                  <c:v>8.4135062762481407</c:v>
                </c:pt>
                <c:pt idx="66">
                  <c:v>9.8938972158087104</c:v>
                </c:pt>
                <c:pt idx="67">
                  <c:v>8.7111063322874607</c:v>
                </c:pt>
                <c:pt idx="68">
                  <c:v>7.5307936151030903</c:v>
                </c:pt>
                <c:pt idx="69">
                  <c:v>4.4750428668763602</c:v>
                </c:pt>
                <c:pt idx="70">
                  <c:v>2.8580219935866999</c:v>
                </c:pt>
                <c:pt idx="71">
                  <c:v>1.84280365867595</c:v>
                </c:pt>
                <c:pt idx="72">
                  <c:v>1.6800400193320999</c:v>
                </c:pt>
                <c:pt idx="73">
                  <c:v>1.9881682676328301</c:v>
                </c:pt>
                <c:pt idx="74">
                  <c:v>2.23163639841811</c:v>
                </c:pt>
                <c:pt idx="75">
                  <c:v>2.19254215125504</c:v>
                </c:pt>
                <c:pt idx="76">
                  <c:v>2.9777349916295202</c:v>
                </c:pt>
                <c:pt idx="77">
                  <c:v>4.0480944552985099</c:v>
                </c:pt>
                <c:pt idx="78">
                  <c:v>4.67407478555495</c:v>
                </c:pt>
                <c:pt idx="79">
                  <c:v>5.9131098967542499</c:v>
                </c:pt>
              </c:numCache>
            </c:numRef>
          </c:val>
          <c:smooth val="0"/>
          <c:extLst>
            <c:ext xmlns:c16="http://schemas.microsoft.com/office/drawing/2014/chart" uri="{C3380CC4-5D6E-409C-BE32-E72D297353CC}">
              <c16:uniqueId val="{00000009-FDD0-4D51-922E-67B9C89F927B}"/>
            </c:ext>
          </c:extLst>
        </c:ser>
        <c:dLbls>
          <c:showLegendKey val="0"/>
          <c:showVal val="0"/>
          <c:showCatName val="0"/>
          <c:showSerName val="0"/>
          <c:showPercent val="0"/>
          <c:showBubbleSize val="0"/>
        </c:dLbls>
        <c:marker val="1"/>
        <c:smooth val="0"/>
        <c:axId val="90221184"/>
        <c:axId val="89731840"/>
      </c:lineChart>
      <c:catAx>
        <c:axId val="89406080"/>
        <c:scaling>
          <c:orientation val="minMax"/>
        </c:scaling>
        <c:delete val="0"/>
        <c:axPos val="b"/>
        <c:majorGridlines>
          <c:spPr>
            <a:ln w="15875">
              <a:solidFill>
                <a:schemeClr val="bg1">
                  <a:lumMod val="85000"/>
                </a:schemeClr>
              </a:solidFill>
            </a:ln>
          </c:spPr>
        </c:majorGridlines>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89694976"/>
        <c:crossesAt val="0"/>
        <c:auto val="1"/>
        <c:lblAlgn val="ctr"/>
        <c:lblOffset val="100"/>
        <c:tickLblSkip val="16"/>
        <c:tickMarkSkip val="4"/>
        <c:noMultiLvlLbl val="0"/>
      </c:catAx>
      <c:valAx>
        <c:axId val="89694976"/>
        <c:scaling>
          <c:orientation val="minMax"/>
          <c:max val="500"/>
          <c:min val="-300"/>
        </c:scaling>
        <c:delete val="0"/>
        <c:axPos val="l"/>
        <c:numFmt formatCode="General" sourceLinked="0"/>
        <c:majorTickMark val="out"/>
        <c:minorTickMark val="none"/>
        <c:tickLblPos val="nextTo"/>
        <c:spPr>
          <a:ln w="3175">
            <a:solidFill>
              <a:srgbClr val="000000"/>
            </a:solidFill>
            <a:prstDash val="solid"/>
          </a:ln>
        </c:spPr>
        <c:txPr>
          <a:bodyPr rot="0" vert="horz"/>
          <a:lstStyle/>
          <a:p>
            <a:pPr>
              <a:defRPr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defRPr>
            </a:pPr>
            <a:endParaRPr lang="en-US"/>
          </a:p>
        </c:txPr>
        <c:crossAx val="89406080"/>
        <c:crosses val="autoZero"/>
        <c:crossBetween val="between"/>
        <c:majorUnit val="100"/>
      </c:valAx>
      <c:valAx>
        <c:axId val="89731840"/>
        <c:scaling>
          <c:orientation val="minMax"/>
          <c:max val="12"/>
          <c:min val="-7.5"/>
        </c:scaling>
        <c:delete val="0"/>
        <c:axPos val="r"/>
        <c:numFmt formatCode="0" sourceLinked="0"/>
        <c:majorTickMark val="out"/>
        <c:minorTickMark val="none"/>
        <c:tickLblPos val="nextTo"/>
        <c:spPr>
          <a:ln>
            <a:solidFill>
              <a:schemeClr val="tx1"/>
            </a:solidFill>
          </a:ln>
        </c:spPr>
        <c:txPr>
          <a:bodyPr/>
          <a:lstStyle/>
          <a:p>
            <a:pPr>
              <a:defRPr sz="1600" b="0">
                <a:solidFill>
                  <a:sysClr val="windowText" lastClr="000000"/>
                </a:solidFill>
                <a:latin typeface="Source Sans Pro" panose="020B0503030403020204" pitchFamily="34" charset="0"/>
                <a:ea typeface="Source Sans Pro" panose="020B0503030403020204" pitchFamily="34" charset="0"/>
              </a:defRPr>
            </a:pPr>
            <a:endParaRPr lang="en-US"/>
          </a:p>
        </c:txPr>
        <c:crossAx val="90221184"/>
        <c:crosses val="max"/>
        <c:crossBetween val="between"/>
        <c:majorUnit val="2.4375"/>
      </c:valAx>
      <c:catAx>
        <c:axId val="90221184"/>
        <c:scaling>
          <c:orientation val="minMax"/>
        </c:scaling>
        <c:delete val="1"/>
        <c:axPos val="b"/>
        <c:numFmt formatCode="General" sourceLinked="1"/>
        <c:majorTickMark val="out"/>
        <c:minorTickMark val="none"/>
        <c:tickLblPos val="nextTo"/>
        <c:crossAx val="89731840"/>
        <c:crossesAt val="0"/>
        <c:auto val="1"/>
        <c:lblAlgn val="ctr"/>
        <c:lblOffset val="100"/>
        <c:noMultiLvlLbl val="0"/>
      </c:catAx>
      <c:spPr>
        <a:noFill/>
        <a:ln w="25400">
          <a:noFill/>
        </a:ln>
      </c:spPr>
    </c:plotArea>
    <c:legend>
      <c:legendPos val="r"/>
      <c:layout>
        <c:manualLayout>
          <c:xMode val="edge"/>
          <c:yMode val="edge"/>
          <c:x val="0.1082537455646552"/>
          <c:y val="8.0455344063988729E-2"/>
          <c:w val="0.78476170434152304"/>
          <c:h val="8.3718898922300292E-2"/>
        </c:manualLayout>
      </c:layout>
      <c:overlay val="0"/>
      <c:spPr>
        <a:noFill/>
      </c:spPr>
      <c:txPr>
        <a:bodyPr/>
        <a:lstStyle/>
        <a:p>
          <a:pPr>
            <a:defRPr sz="1600">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3547BEC-1CC2-4C9D-90FD-0B2374023D00}">
  <sheetPr>
    <tabColor rgb="FFFFC000"/>
  </sheetPr>
  <sheetViews>
    <sheetView zoomScale="110" workbookViewId="0"/>
  </sheetViews>
  <pageMargins left="0.25" right="0.25"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43A62FA-7A94-4E04-9BFE-F62C5FE71557}">
  <sheetPr>
    <tabColor rgb="FFFFC000"/>
  </sheetPr>
  <sheetViews>
    <sheetView workbookViewId="0"/>
  </sheetViews>
  <pageMargins left="0.75" right="0.75" top="1" bottom="1" header="0.5" footer="0.5"/>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FC030F-0972-4279-8BB6-3E1B159C8F18}">
  <sheetPr>
    <tabColor rgb="FFFFC000"/>
  </sheetPr>
  <sheetViews>
    <sheetView workbookViewId="0"/>
  </sheetViews>
  <pageMargins left="0.75" right="0.75" top="1" bottom="1" header="0.5" footer="0.5"/>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95CCD85B-75DB-41B3-9C05-B69F927182FD}">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D84FC484-73DB-4F46-8E20-BD8161483343}">
  <sheetPr>
    <tabColor rgb="FFFFC000"/>
  </sheetPr>
  <sheetViews>
    <sheetView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CFD722D-A98C-487A-A2AC-1E96A0966EF9}">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2AF24E5-9554-487D-9ECB-B3D4746FE265}">
  <sheetPr>
    <tabColor rgb="FFFFC000"/>
  </sheetPr>
  <sheetViews>
    <sheetView workbookViewId="0"/>
  </sheetViews>
  <pageMargins left="0.75" right="0.75" top="1" bottom="1" header="0.5" footer="0.5"/>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C9F3F41-3C66-494D-B1B9-EB3814811D92}">
  <sheetPr>
    <tabColor rgb="FFFFC000"/>
  </sheetPr>
  <sheetViews>
    <sheetView zoomScale="110" workbookViewId="0"/>
  </sheetViews>
  <pageMargins left="0.7" right="0.7" top="0.75" bottom="0.75" header="0.3" footer="0.3"/>
  <pageSetup orientation="landscape" horizontalDpi="200" verticalDpi="200"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A550AFA-88D2-4A76-8DF2-A6AFF3F89D02}">
  <sheetPr>
    <tabColor rgb="FFFFC000"/>
  </sheetPr>
  <sheetViews>
    <sheetView workbookViewId="0"/>
  </sheetViews>
  <pageMargins left="0.75" right="0.75" top="1" bottom="1" header="0.5" footer="0.5"/>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DBE7238-9C2E-4EB2-9CE9-ADCD0F56F377}">
  <sheetPr>
    <tabColor rgb="FFFFC000"/>
  </sheetPr>
  <sheetViews>
    <sheetView tabSelected="1" zoomScale="120" workbookViewId="0"/>
  </sheetViews>
  <pageMargins left="0.75" right="0.75" top="1" bottom="1" header="0.5" footer="0.5"/>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A32405BA-5755-4F30-B290-AA2595622A4C}">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C50E830-B2F8-4B10-A04E-5FE60598C45F}">
  <sheetPr>
    <tabColor rgb="FFFFC000"/>
  </sheetPr>
  <sheetViews>
    <sheetView workbookViewId="0"/>
  </sheetViews>
  <pageMargins left="0.7" right="0.7" top="0.75" bottom="0.75" header="0.3" footer="0.3"/>
  <pageSetup orientation="landscape" r:id="rId1"/>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7440B1D6-A86F-4C49-939E-35AFB1B26A06}">
  <sheetPr>
    <tabColor rgb="FFFFC000"/>
  </sheetPr>
  <sheetViews>
    <sheetView zoomScale="110" workbookViewId="0"/>
  </sheetViews>
  <pageMargins left="0.75" right="0.75" top="1" bottom="1" header="0.5" footer="0.5"/>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16B6B8B-7039-4FA2-B7F5-0E8844148F08}">
  <sheetPr>
    <tabColor rgb="FFFFC000"/>
  </sheetPr>
  <sheetViews>
    <sheetView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11819659" cy="7827818"/>
    <xdr:graphicFrame macro="">
      <xdr:nvGraphicFramePr>
        <xdr:cNvPr id="3" name="Chart 1" descr="This is a combined bar and line chart that shows Quarterly Net Income (bars) and Return on Assets (line) from 2006 to present.">
          <a:extLst>
            <a:ext uri="{FF2B5EF4-FFF2-40B4-BE49-F238E27FC236}">
              <a16:creationId xmlns:a16="http://schemas.microsoft.com/office/drawing/2014/main" id="{911D2305-DEE2-BC19-3C99-B424043B8CF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511</cdr:x>
      <cdr:y>0</cdr:y>
    </cdr:from>
    <cdr:to>
      <cdr:x>1</cdr:x>
      <cdr:y>0.16367</cdr:y>
    </cdr:to>
    <cdr:sp macro="" textlink="">
      <cdr:nvSpPr>
        <cdr:cNvPr id="1029" name="Text Box 5"/>
        <cdr:cNvSpPr txBox="1">
          <a:spLocks xmlns:a="http://schemas.openxmlformats.org/drawingml/2006/main" noChangeArrowheads="1"/>
        </cdr:cNvSpPr>
      </cdr:nvSpPr>
      <cdr:spPr bwMode="auto">
        <a:xfrm xmlns:a="http://schemas.openxmlformats.org/drawingml/2006/main">
          <a:off x="43708" y="0"/>
          <a:ext cx="8509742" cy="9525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hange in Yield on Earning Assets and Cost of Funds</a:t>
          </a:r>
        </a:p>
        <a:p xmlns:a="http://schemas.openxmlformats.org/drawingml/2006/main">
          <a:pPr algn="l" rtl="0">
            <a:defRPr sz="1000"/>
          </a:pPr>
          <a:r>
            <a:rPr lang="en-US" sz="1600" b="0" i="0" u="none" strike="noStrike" baseline="0">
              <a:solidFill>
                <a:srgbClr val="000000"/>
              </a:solidFill>
              <a:latin typeface="+mj-lt"/>
              <a:cs typeface="Arial"/>
            </a:rPr>
            <a:t>							</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0344</cdr:y>
    </cdr:from>
    <cdr:to>
      <cdr:x>0.98446</cdr:x>
      <cdr:y>1</cdr:y>
    </cdr:to>
    <cdr:sp macro="" textlink="">
      <cdr:nvSpPr>
        <cdr:cNvPr id="4" name="TextBox 3"/>
        <cdr:cNvSpPr txBox="1"/>
      </cdr:nvSpPr>
      <cdr:spPr>
        <a:xfrm xmlns:a="http://schemas.openxmlformats.org/drawingml/2006/main">
          <a:off x="22863" y="5257800"/>
          <a:ext cx="8407043" cy="5619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Note: Ratios are annualized.</a:t>
          </a:r>
        </a:p>
      </cdr:txBody>
    </cdr:sp>
  </cdr:relSizeAnchor>
  <cdr:relSizeAnchor xmlns:cdr="http://schemas.openxmlformats.org/drawingml/2006/chartDrawing">
    <cdr:from>
      <cdr:x>0.13309</cdr:x>
      <cdr:y>0.87118</cdr:y>
    </cdr:from>
    <cdr:to>
      <cdr:x>0.22188</cdr:x>
      <cdr:y>0.93317</cdr:y>
    </cdr:to>
    <cdr:sp macro="" textlink="">
      <cdr:nvSpPr>
        <cdr:cNvPr id="5" name="TextBox 4"/>
        <cdr:cNvSpPr txBox="1"/>
      </cdr:nvSpPr>
      <cdr:spPr>
        <a:xfrm xmlns:a="http://schemas.openxmlformats.org/drawingml/2006/main">
          <a:off x="1138372" y="5070091"/>
          <a:ext cx="759461" cy="36076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2</a:t>
          </a:r>
        </a:p>
        <a:p xmlns:a="http://schemas.openxmlformats.org/drawingml/2006/main">
          <a:endParaRPr lang="en-US" sz="1600">
            <a:latin typeface="+mj-lt"/>
          </a:endParaRPr>
        </a:p>
      </cdr:txBody>
    </cdr:sp>
  </cdr:relSizeAnchor>
  <cdr:relSizeAnchor xmlns:cdr="http://schemas.openxmlformats.org/drawingml/2006/chartDrawing">
    <cdr:from>
      <cdr:x>0.35394</cdr:x>
      <cdr:y>0.87641</cdr:y>
    </cdr:from>
    <cdr:to>
      <cdr:x>0.46049</cdr:x>
      <cdr:y>0.95634</cdr:y>
    </cdr:to>
    <cdr:sp macro="" textlink="">
      <cdr:nvSpPr>
        <cdr:cNvPr id="6" name="TextBox 5"/>
        <cdr:cNvSpPr txBox="1"/>
      </cdr:nvSpPr>
      <cdr:spPr>
        <a:xfrm xmlns:a="http://schemas.openxmlformats.org/drawingml/2006/main">
          <a:off x="3027444" y="5100509"/>
          <a:ext cx="911370" cy="4651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3</a:t>
          </a:r>
        </a:p>
      </cdr:txBody>
    </cdr:sp>
  </cdr:relSizeAnchor>
  <cdr:relSizeAnchor xmlns:cdr="http://schemas.openxmlformats.org/drawingml/2006/chartDrawing">
    <cdr:from>
      <cdr:x>0.57578</cdr:x>
      <cdr:y>0.87157</cdr:y>
    </cdr:from>
    <cdr:to>
      <cdr:x>0.68232</cdr:x>
      <cdr:y>0.95314</cdr:y>
    </cdr:to>
    <cdr:sp macro="" textlink="">
      <cdr:nvSpPr>
        <cdr:cNvPr id="7" name="TextBox 6"/>
        <cdr:cNvSpPr txBox="1"/>
      </cdr:nvSpPr>
      <cdr:spPr>
        <a:xfrm xmlns:a="http://schemas.openxmlformats.org/drawingml/2006/main">
          <a:off x="4924876" y="5072322"/>
          <a:ext cx="911284" cy="47471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4</a:t>
          </a:r>
        </a:p>
      </cdr:txBody>
    </cdr:sp>
  </cdr:relSizeAnchor>
  <cdr:relSizeAnchor xmlns:cdr="http://schemas.openxmlformats.org/drawingml/2006/chartDrawing">
    <cdr:from>
      <cdr:x>0.79622</cdr:x>
      <cdr:y>0.87502</cdr:y>
    </cdr:from>
    <cdr:to>
      <cdr:x>0.88168</cdr:x>
      <cdr:y>0.95659</cdr:y>
    </cdr:to>
    <cdr:sp macro="" textlink="">
      <cdr:nvSpPr>
        <cdr:cNvPr id="10" name="TextBox 1"/>
        <cdr:cNvSpPr txBox="1"/>
      </cdr:nvSpPr>
      <cdr:spPr>
        <a:xfrm xmlns:a="http://schemas.openxmlformats.org/drawingml/2006/main">
          <a:off x="6810463" y="5092439"/>
          <a:ext cx="730978" cy="4747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2025</a:t>
          </a:r>
        </a:p>
      </cdr:txBody>
    </cdr:sp>
  </cdr:relSizeAnchor>
  <cdr:relSizeAnchor xmlns:cdr="http://schemas.openxmlformats.org/drawingml/2006/chartDrawing">
    <cdr:from>
      <cdr:x>0</cdr:x>
      <cdr:y>0.1653</cdr:y>
    </cdr:from>
    <cdr:to>
      <cdr:x>0.16258</cdr:x>
      <cdr:y>0.23077</cdr:y>
    </cdr:to>
    <cdr:sp macro="" textlink="">
      <cdr:nvSpPr>
        <cdr:cNvPr id="8" name="TextBox 7">
          <a:extLst xmlns:a="http://schemas.openxmlformats.org/drawingml/2006/main">
            <a:ext uri="{FF2B5EF4-FFF2-40B4-BE49-F238E27FC236}">
              <a16:creationId xmlns:a16="http://schemas.microsoft.com/office/drawing/2014/main" id="{454A28D4-8B8C-74E3-9748-2B70782D0A55}"/>
            </a:ext>
          </a:extLst>
        </cdr:cNvPr>
        <cdr:cNvSpPr txBox="1"/>
      </cdr:nvSpPr>
      <cdr:spPr>
        <a:xfrm xmlns:a="http://schemas.openxmlformats.org/drawingml/2006/main">
          <a:off x="0" y="962026"/>
          <a:ext cx="1390650" cy="381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Basis Points</a:t>
          </a:r>
          <a:endParaRPr lang="en-US" sz="1600" kern="1200">
            <a:latin typeface="+mj-lt"/>
          </a:endParaRPr>
        </a:p>
      </cdr:txBody>
    </cdr:sp>
  </cdr:relSizeAnchor>
  <cdr:relSizeAnchor xmlns:cdr="http://schemas.openxmlformats.org/drawingml/2006/chartDrawing">
    <cdr:from>
      <cdr:x>0.85635</cdr:x>
      <cdr:y>0.17349</cdr:y>
    </cdr:from>
    <cdr:to>
      <cdr:x>1</cdr:x>
      <cdr:y>0.23568</cdr:y>
    </cdr:to>
    <cdr:sp macro="" textlink="">
      <cdr:nvSpPr>
        <cdr:cNvPr id="9" name="TextBox 8">
          <a:extLst xmlns:a="http://schemas.openxmlformats.org/drawingml/2006/main">
            <a:ext uri="{FF2B5EF4-FFF2-40B4-BE49-F238E27FC236}">
              <a16:creationId xmlns:a16="http://schemas.microsoft.com/office/drawing/2014/main" id="{F5D3FEB8-BE30-10A4-1EFE-5AA3789C2288}"/>
            </a:ext>
          </a:extLst>
        </cdr:cNvPr>
        <cdr:cNvSpPr txBox="1"/>
      </cdr:nvSpPr>
      <cdr:spPr>
        <a:xfrm xmlns:a="http://schemas.openxmlformats.org/drawingml/2006/main">
          <a:off x="7324724" y="1009650"/>
          <a:ext cx="1228725"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Percent</a:t>
          </a:r>
          <a:endParaRPr lang="en-US" sz="1600" kern="12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546523" cy="5810250"/>
    <xdr:graphicFrame macro="">
      <xdr:nvGraphicFramePr>
        <xdr:cNvPr id="2" name="Chart 1" descr="This bar chart shows Quarterly Credit Loss Provisions from 2006 to present.">
          <a:extLst>
            <a:ext uri="{FF2B5EF4-FFF2-40B4-BE49-F238E27FC236}">
              <a16:creationId xmlns:a16="http://schemas.microsoft.com/office/drawing/2014/main" id="{345DC40B-ECFB-3989-3CF7-F2D205552F6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3</cdr:x>
      <cdr:y>3.42535E-7</cdr:y>
    </cdr:from>
    <cdr:to>
      <cdr:x>1</cdr:x>
      <cdr:y>0.11909</cdr:y>
    </cdr:to>
    <cdr:sp macro="" textlink="">
      <cdr:nvSpPr>
        <cdr:cNvPr id="1044" name="Text Box 20"/>
        <cdr:cNvSpPr txBox="1">
          <a:spLocks xmlns:a="http://schemas.openxmlformats.org/drawingml/2006/main" noChangeArrowheads="1"/>
        </cdr:cNvSpPr>
      </cdr:nvSpPr>
      <cdr:spPr bwMode="auto">
        <a:xfrm xmlns:a="http://schemas.openxmlformats.org/drawingml/2006/main">
          <a:off x="25746" y="2"/>
          <a:ext cx="8556279" cy="6953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redit Loss Provisions</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 								         Percent</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89287</cdr:x>
      <cdr:y>0.88027</cdr:y>
    </cdr:from>
    <cdr:to>
      <cdr:x>0.95947</cdr:x>
      <cdr:y>0.94966</cdr:y>
    </cdr:to>
    <cdr:sp macro="" textlink="">
      <cdr:nvSpPr>
        <cdr:cNvPr id="3" name="TextBox 2"/>
        <cdr:cNvSpPr txBox="1"/>
      </cdr:nvSpPr>
      <cdr:spPr>
        <a:xfrm xmlns:a="http://schemas.openxmlformats.org/drawingml/2006/main">
          <a:off x="7630942" y="5114587"/>
          <a:ext cx="569198" cy="4031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39175" cy="6276975"/>
    <xdr:graphicFrame macro="">
      <xdr:nvGraphicFramePr>
        <xdr:cNvPr id="2" name="Chart 1" descr="This stacked bar chart shows Loans and Securities Greater than 3 Years as a Percent of Total Assets from 2006 to present. The bottom bar (dark solid) shows greater than 15 years, the middle bar (gold solid) shows 5-15 years, and the top bar (dark dotted) shows 3-5 years.">
          <a:extLst>
            <a:ext uri="{FF2B5EF4-FFF2-40B4-BE49-F238E27FC236}">
              <a16:creationId xmlns:a16="http://schemas.microsoft.com/office/drawing/2014/main" id="{078D8C6B-6EB7-6355-6E47-B42601FA2B3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15546</cdr:x>
      <cdr:y>0</cdr:y>
    </cdr:from>
    <cdr:to>
      <cdr:x>0.83352</cdr:x>
      <cdr:y>0.12595</cdr:y>
    </cdr:to>
    <cdr:sp macro="" textlink="">
      <cdr:nvSpPr>
        <cdr:cNvPr id="2" name="TextBox 1"/>
        <cdr:cNvSpPr txBox="1"/>
      </cdr:nvSpPr>
      <cdr:spPr>
        <a:xfrm xmlns:a="http://schemas.openxmlformats.org/drawingml/2006/main">
          <a:off x="1343025" y="0"/>
          <a:ext cx="5857875" cy="79058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mj-lt"/>
            </a:rPr>
            <a:t>Loans and Securities</a:t>
          </a:r>
          <a:r>
            <a:rPr lang="en-US" sz="2100" b="1" baseline="0">
              <a:latin typeface="+mj-lt"/>
            </a:rPr>
            <a:t> Greater than Three Years as a Percent of Total Assets</a:t>
          </a:r>
        </a:p>
        <a:p xmlns:a="http://schemas.openxmlformats.org/drawingml/2006/main">
          <a:pPr algn="ctr"/>
          <a:endParaRPr lang="en-US" sz="400" b="1" baseline="0"/>
        </a:p>
      </cdr:txBody>
    </cdr:sp>
  </cdr:relSizeAnchor>
  <cdr:relSizeAnchor xmlns:cdr="http://schemas.openxmlformats.org/drawingml/2006/chartDrawing">
    <cdr:from>
      <cdr:x>0</cdr:x>
      <cdr:y>0.90923</cdr:y>
    </cdr:from>
    <cdr:to>
      <cdr:x>0.9978</cdr:x>
      <cdr:y>1</cdr:y>
    </cdr:to>
    <cdr:sp macro="" textlink="">
      <cdr:nvSpPr>
        <cdr:cNvPr id="5" name="TextBox 4"/>
        <cdr:cNvSpPr txBox="1"/>
      </cdr:nvSpPr>
      <cdr:spPr>
        <a:xfrm xmlns:a="http://schemas.openxmlformats.org/drawingml/2006/main">
          <a:off x="0" y="5724526"/>
          <a:ext cx="8648681" cy="57149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Source: FDIC.</a:t>
          </a:r>
        </a:p>
        <a:p xmlns:a="http://schemas.openxmlformats.org/drawingml/2006/main">
          <a:r>
            <a:rPr lang="en-US" sz="1400">
              <a:latin typeface="+mj-lt"/>
            </a:rPr>
            <a:t>Note:</a:t>
          </a:r>
          <a:r>
            <a:rPr lang="en-US" sz="1400" baseline="0">
              <a:latin typeface="+mj-lt"/>
            </a:rPr>
            <a:t> Insured Call Report filers only.</a:t>
          </a:r>
          <a:endParaRPr lang="en-US" sz="1400">
            <a:latin typeface="+mj-lt"/>
          </a:endParaRPr>
        </a:p>
        <a:p xmlns:a="http://schemas.openxmlformats.org/drawingml/2006/main">
          <a:r>
            <a:rPr lang="en-US" sz="1100">
              <a:effectLst/>
              <a:latin typeface="+mn-lt"/>
              <a:ea typeface="+mn-ea"/>
              <a:cs typeface="+mn-cs"/>
            </a:rPr>
            <a:t> </a:t>
          </a:r>
        </a:p>
        <a:p xmlns:a="http://schemas.openxmlformats.org/drawingml/2006/main">
          <a:endParaRPr lang="en-US" sz="1400">
            <a:latin typeface="+mj-lt"/>
          </a:endParaRPr>
        </a:p>
      </cdr:txBody>
    </cdr:sp>
  </cdr:relSizeAnchor>
  <cdr:relSizeAnchor xmlns:cdr="http://schemas.openxmlformats.org/drawingml/2006/chartDrawing">
    <cdr:from>
      <cdr:x>0</cdr:x>
      <cdr:y>0.12095</cdr:y>
    </cdr:from>
    <cdr:to>
      <cdr:x>0.24912</cdr:x>
      <cdr:y>0.17774</cdr:y>
    </cdr:to>
    <cdr:sp macro="" textlink="">
      <cdr:nvSpPr>
        <cdr:cNvPr id="6" name="TextBox 1"/>
        <cdr:cNvSpPr txBox="1"/>
      </cdr:nvSpPr>
      <cdr:spPr>
        <a:xfrm xmlns:a="http://schemas.openxmlformats.org/drawingml/2006/main">
          <a:off x="0" y="759211"/>
          <a:ext cx="2152191" cy="35647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a:latin typeface="+mj-lt"/>
            </a:rPr>
            <a:t>Percent of Total Assets</a:t>
          </a:r>
        </a:p>
      </cdr:txBody>
    </cdr:sp>
  </cdr:relSizeAnchor>
  <cdr:relSizeAnchor xmlns:cdr="http://schemas.openxmlformats.org/drawingml/2006/chartDrawing">
    <cdr:from>
      <cdr:x>0.91756</cdr:x>
      <cdr:y>0.85729</cdr:y>
    </cdr:from>
    <cdr:to>
      <cdr:x>0.99338</cdr:x>
      <cdr:y>0.93445</cdr:y>
    </cdr:to>
    <cdr:sp macro="" textlink="">
      <cdr:nvSpPr>
        <cdr:cNvPr id="3" name="TextBox 2"/>
        <cdr:cNvSpPr txBox="1"/>
      </cdr:nvSpPr>
      <cdr:spPr>
        <a:xfrm xmlns:a="http://schemas.openxmlformats.org/drawingml/2006/main">
          <a:off x="7927003" y="5381172"/>
          <a:ext cx="655022" cy="4843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10676659" cy="7256318"/>
    <xdr:graphicFrame macro="">
      <xdr:nvGraphicFramePr>
        <xdr:cNvPr id="2" name="Chart 1" descr="This stacked bar chart shows the Unrealized Gains and Losses on Investment Securities from Held-to-Maturity Securities (dotted bar) and Available-for-Sale Securities (solid bar) from 2006 to present.">
          <a:extLst>
            <a:ext uri="{FF2B5EF4-FFF2-40B4-BE49-F238E27FC236}">
              <a16:creationId xmlns:a16="http://schemas.microsoft.com/office/drawing/2014/main" id="{D0073854-1CE7-40C3-4F86-27CED69DC0C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299</cdr:x>
      <cdr:y>0</cdr:y>
    </cdr:from>
    <cdr:to>
      <cdr:x>0.97899</cdr:x>
      <cdr:y>0.08972</cdr:y>
    </cdr:to>
    <cdr:sp macro="" textlink="">
      <cdr:nvSpPr>
        <cdr:cNvPr id="1044" name="Text Box 20"/>
        <cdr:cNvSpPr txBox="1">
          <a:spLocks xmlns:a="http://schemas.openxmlformats.org/drawingml/2006/main" noChangeArrowheads="1"/>
        </cdr:cNvSpPr>
      </cdr:nvSpPr>
      <cdr:spPr bwMode="auto">
        <a:xfrm xmlns:a="http://schemas.openxmlformats.org/drawingml/2006/main">
          <a:off x="111471" y="0"/>
          <a:ext cx="8290236" cy="5238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Unrealized Gains (Losses) on Investment Securities</a:t>
          </a:r>
        </a:p>
        <a:p xmlns:a="http://schemas.openxmlformats.org/drawingml/2006/main">
          <a:pPr algn="ctr" rtl="0">
            <a:defRPr sz="1000"/>
          </a:pPr>
          <a:endParaRPr lang="en-US" sz="16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81997</cdr:y>
    </cdr:from>
    <cdr:to>
      <cdr:x>1</cdr:x>
      <cdr:y>1</cdr:y>
    </cdr:to>
    <cdr:sp macro="" textlink="">
      <cdr:nvSpPr>
        <cdr:cNvPr id="2" name="TextBox 1"/>
        <cdr:cNvSpPr txBox="1"/>
      </cdr:nvSpPr>
      <cdr:spPr>
        <a:xfrm xmlns:a="http://schemas.openxmlformats.org/drawingml/2006/main">
          <a:off x="30450" y="4772026"/>
          <a:ext cx="8523000" cy="1047749"/>
        </a:xfrm>
        <a:prstGeom xmlns:a="http://schemas.openxmlformats.org/drawingml/2006/main" prst="rect">
          <a:avLst/>
        </a:prstGeom>
        <a:noFill xmlns:a="http://schemas.openxmlformats.org/drawingml/2006/main"/>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te: Insured Call Report filers only. Unrealized losses on securities solely</a:t>
          </a:r>
          <a:r>
            <a:rPr lang="en-US" sz="1400" baseline="0">
              <a:effectLst/>
              <a:latin typeface="+mj-lt"/>
              <a:ea typeface="+mn-ea"/>
              <a:cs typeface="+mn-cs"/>
            </a:rPr>
            <a:t> </a:t>
          </a:r>
          <a:r>
            <a:rPr lang="en-US" sz="1400">
              <a:effectLst/>
              <a:latin typeface="+mj-lt"/>
              <a:ea typeface="+mn-ea"/>
              <a:cs typeface="+mn-cs"/>
            </a:rPr>
            <a:t>reflect the difference between</a:t>
          </a:r>
          <a:r>
            <a:rPr lang="en-US" sz="1400" baseline="0">
              <a:effectLst/>
              <a:latin typeface="+mj-lt"/>
              <a:ea typeface="+mn-ea"/>
              <a:cs typeface="+mn-cs"/>
            </a:rPr>
            <a:t> the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market value and book value of non-equity securities as of quarter end. This chart does not reflect unrealized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baseline="0">
              <a:effectLst/>
              <a:latin typeface="+mj-lt"/>
              <a:ea typeface="+mn-ea"/>
              <a:cs typeface="+mn-cs"/>
            </a:rPr>
            <a:t>gains or losses in other parts of the balance sheet.</a:t>
          </a:r>
          <a:endParaRPr lang="en-US" sz="1400">
            <a:latin typeface="+mj-lt"/>
            <a:cs typeface="Arial" panose="020B0604020202020204" pitchFamily="34" charset="0"/>
          </a:endParaRPr>
        </a:p>
      </cdr:txBody>
    </cdr:sp>
  </cdr:relSizeAnchor>
  <cdr:relSizeAnchor xmlns:cdr="http://schemas.openxmlformats.org/drawingml/2006/chartDrawing">
    <cdr:from>
      <cdr:x>0.00202</cdr:x>
      <cdr:y>0.08898</cdr:y>
    </cdr:from>
    <cdr:to>
      <cdr:x>0.10968</cdr:x>
      <cdr:y>0.1652</cdr:y>
    </cdr:to>
    <cdr:pic>
      <cdr:nvPicPr>
        <cdr:cNvPr id="3" name="chart">
          <a:extLst xmlns:a="http://schemas.openxmlformats.org/drawingml/2006/main">
            <a:ext uri="{FF2B5EF4-FFF2-40B4-BE49-F238E27FC236}">
              <a16:creationId xmlns:a16="http://schemas.microsoft.com/office/drawing/2014/main" id="{9D450428-3B82-4199-727A-81780CFBA471}"/>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7318" y="519550"/>
          <a:ext cx="923941" cy="445035"/>
        </a:xfrm>
        <a:prstGeom xmlns:a="http://schemas.openxmlformats.org/drawingml/2006/main" prst="rect">
          <a:avLst/>
        </a:prstGeom>
      </cdr:spPr>
    </cdr:pic>
  </cdr:relSizeAnchor>
  <cdr:relSizeAnchor xmlns:cdr="http://schemas.openxmlformats.org/drawingml/2006/chartDrawing">
    <cdr:from>
      <cdr:x>0.92675</cdr:x>
      <cdr:y>0.7777</cdr:y>
    </cdr:from>
    <cdr:to>
      <cdr:x>1</cdr:x>
      <cdr:y>0.84622</cdr:y>
    </cdr:to>
    <cdr:sp macro="" textlink="">
      <cdr:nvSpPr>
        <cdr:cNvPr id="4" name="TextBox 3"/>
        <cdr:cNvSpPr txBox="1"/>
      </cdr:nvSpPr>
      <cdr:spPr>
        <a:xfrm xmlns:a="http://schemas.openxmlformats.org/drawingml/2006/main">
          <a:off x="7953375" y="4540863"/>
          <a:ext cx="628650" cy="4000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10677525" cy="7267575"/>
    <xdr:graphicFrame macro="">
      <xdr:nvGraphicFramePr>
        <xdr:cNvPr id="2" name="Chart 1" descr="This is a combined bar and line chart that shows the Quarterly Dollar Change in Loan Balances (bars) and the 12-Month Growth Rate (line) from 2006 to present.">
          <a:extLst>
            <a:ext uri="{FF2B5EF4-FFF2-40B4-BE49-F238E27FC236}">
              <a16:creationId xmlns:a16="http://schemas.microsoft.com/office/drawing/2014/main" id="{F1612939-D82D-D0E0-9E05-F974E9F6B86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0.99895</cdr:x>
      <cdr:y>0.14403</cdr:y>
    </cdr:to>
    <cdr:sp macro="" textlink="">
      <cdr:nvSpPr>
        <cdr:cNvPr id="1025" name="Text Box 1"/>
        <cdr:cNvSpPr txBox="1">
          <a:spLocks xmlns:a="http://schemas.openxmlformats.org/drawingml/2006/main" noChangeArrowheads="1"/>
        </cdr:cNvSpPr>
      </cdr:nvSpPr>
      <cdr:spPr bwMode="auto">
        <a:xfrm xmlns:a="http://schemas.openxmlformats.org/drawingml/2006/main">
          <a:off x="0" y="0"/>
          <a:ext cx="8544506" cy="8381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Change in Loan Balances</a:t>
          </a:r>
        </a:p>
        <a:p xmlns:a="http://schemas.openxmlformats.org/drawingml/2006/main">
          <a:pPr algn="l" rtl="0">
            <a:defRPr sz="1000"/>
          </a:pPr>
          <a:endParaRPr lang="en-US" sz="500" b="0" i="0" u="none" strike="noStrike" baseline="0">
            <a:solidFill>
              <a:srgbClr val="000000"/>
            </a:solidFill>
            <a:latin typeface="Arial"/>
            <a:cs typeface="Arial"/>
          </a:endParaRPr>
        </a:p>
        <a:p xmlns:a="http://schemas.openxmlformats.org/drawingml/2006/main">
          <a:pPr algn="l" rtl="0">
            <a:defRPr sz="1000"/>
          </a:pP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 Billions</a:t>
          </a:r>
          <a:r>
            <a:rPr lang="en-US" sz="1600" b="0" i="0" u="none" strike="noStrike" baseline="0">
              <a:solidFill>
                <a:sysClr val="windowText" lastClr="000000"/>
              </a:solidFill>
              <a:latin typeface="+mn-lt"/>
              <a:cs typeface="Arial"/>
            </a:rPr>
            <a:t> </a:t>
          </a:r>
          <a:r>
            <a:rPr lang="en-US" sz="1600" b="1" i="0" u="none" strike="noStrike" baseline="0">
              <a:solidFill>
                <a:sysClr val="windowText" lastClr="000000"/>
              </a:solidFill>
              <a:latin typeface="+mn-lt"/>
              <a:cs typeface="Arial"/>
            </a:rPr>
            <a:t>                                                                                                                                                </a:t>
          </a:r>
          <a:r>
            <a:rPr lang="en-US" sz="1600" b="0" i="0" u="none" strike="noStrike" baseline="0">
              <a:solidFill>
                <a:sysClr val="windowText" lastClr="000000"/>
              </a:solidFill>
              <a:latin typeface="Source Sans Pro" panose="020B0503030403020204" pitchFamily="34" charset="0"/>
              <a:ea typeface="Source Sans Pro" panose="020B0503030403020204" pitchFamily="34" charset="0"/>
              <a:cs typeface="Arial"/>
            </a:rPr>
            <a:t>Percent</a:t>
          </a:r>
          <a:endParaRPr lang="en-US" sz="1600" b="0">
            <a:solidFill>
              <a:sysClr val="windowText" lastClr="000000"/>
            </a:solidFill>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8</cdr:x>
      <cdr:y>0.84288</cdr:y>
    </cdr:from>
    <cdr:to>
      <cdr:x>0.9898</cdr:x>
      <cdr:y>1</cdr:y>
    </cdr:to>
    <cdr:sp macro="" textlink="">
      <cdr:nvSpPr>
        <cdr:cNvPr id="1033" name="Text Box 9"/>
        <cdr:cNvSpPr txBox="1">
          <a:spLocks xmlns:a="http://schemas.openxmlformats.org/drawingml/2006/main" noChangeArrowheads="1"/>
        </cdr:cNvSpPr>
      </cdr:nvSpPr>
      <cdr:spPr bwMode="auto">
        <a:xfrm xmlns:a="http://schemas.openxmlformats.org/drawingml/2006/main">
          <a:off x="49665" y="4905375"/>
          <a:ext cx="8425968" cy="9144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Source: FDIC.  </a:t>
          </a:r>
        </a:p>
        <a:p xmlns:a="http://schemas.openxmlformats.org/drawingml/2006/main">
          <a:pPr marL="0" marR="0" lvl="0" indent="0" algn="l" defTabSz="914400" rtl="0" eaLnBrk="1" fontAlgn="auto" latinLnBrk="0" hangingPunct="1">
            <a:lnSpc>
              <a:spcPct val="100000"/>
            </a:lnSpc>
            <a:spcBef>
              <a:spcPts val="0"/>
            </a:spcBef>
            <a:spcAft>
              <a:spcPts val="0"/>
            </a:spcAft>
            <a:buClrTx/>
            <a:buSzTx/>
            <a:buFontTx/>
            <a:buNone/>
            <a:tabLst/>
            <a:defRPr sz="1000"/>
          </a:pPr>
          <a:r>
            <a:rPr lang="en-US" sz="1200" b="0" i="0" u="none" strike="noStrike" baseline="0">
              <a:solidFill>
                <a:srgbClr val="000000"/>
              </a:solidFill>
              <a:latin typeface="Source Sans Pro" panose="020B0503030403020204" pitchFamily="34" charset="0"/>
              <a:ea typeface="Source Sans Pro" panose="020B0503030403020204" pitchFamily="34" charset="0"/>
              <a:cs typeface="Arial"/>
            </a:rPr>
            <a:t>Note: ASC Topics 810 and 860 resulted in the consolidation of large amounts of securitized loan balances back onto banks' balance sheets in the first quarter 2010. Although the amount consolidated cannot be precisely quantified, the industry would have reported a decline in loan balances for the quarter absent this change in accounting standards.</a:t>
          </a:r>
          <a:r>
            <a:rPr lang="en-US" sz="1200">
              <a:effectLst/>
              <a:latin typeface="Source Sans Pro" panose="020B0503030403020204" pitchFamily="34" charset="0"/>
              <a:ea typeface="Source Sans Pro" panose="020B0503030403020204" pitchFamily="34" charset="0"/>
              <a:cs typeface="+mn-cs"/>
            </a:rPr>
            <a:t> </a:t>
          </a:r>
          <a:endParaRPr lang="en-US" sz="12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0899</cdr:x>
      <cdr:y>0.79332</cdr:y>
    </cdr:from>
    <cdr:to>
      <cdr:x>1</cdr:x>
      <cdr:y>0.85531</cdr:y>
    </cdr:to>
    <cdr:sp macro="" textlink="">
      <cdr:nvSpPr>
        <cdr:cNvPr id="2" name="TextBox 1"/>
        <cdr:cNvSpPr txBox="1"/>
      </cdr:nvSpPr>
      <cdr:spPr>
        <a:xfrm xmlns:a="http://schemas.openxmlformats.org/drawingml/2006/main">
          <a:off x="7800975" y="4632080"/>
          <a:ext cx="781049"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10677525" cy="7267575"/>
    <xdr:graphicFrame macro="">
      <xdr:nvGraphicFramePr>
        <xdr:cNvPr id="2" name="Chart 1" descr="This is a line chart that shows the Past-Due and Nonaccrual Rate (solid line) and the Quarterly Net Charge-Off Rate (dashed line) from 2006 to present.">
          <a:extLst>
            <a:ext uri="{FF2B5EF4-FFF2-40B4-BE49-F238E27FC236}">
              <a16:creationId xmlns:a16="http://schemas.microsoft.com/office/drawing/2014/main" id="{40091BBA-3650-9D90-3B35-5CE2FD0494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00163</cdr:y>
    </cdr:from>
    <cdr:to>
      <cdr:x>1</cdr:x>
      <cdr:y>0.0832</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9526"/>
          <a:ext cx="8582025" cy="47627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Full-Year Net Income</a:t>
          </a:r>
          <a:r>
            <a:rPr lang="en-US" sz="1600" b="0" i="0" u="none" strike="noStrike" baseline="0">
              <a:solidFill>
                <a:srgbClr val="000000"/>
              </a:solidFill>
              <a:latin typeface="+mj-lt"/>
              <a:cs typeface="Arial" panose="020B0604020202020204" pitchFamily="34" charset="0"/>
            </a:rPr>
            <a:t>                                                                                                                                                        </a:t>
          </a: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9724</cdr:y>
    </cdr:from>
    <cdr:to>
      <cdr:x>0.10655</cdr:x>
      <cdr:y>0.16249</cdr:y>
    </cdr:to>
    <cdr:sp macro="" textlink="">
      <cdr:nvSpPr>
        <cdr:cNvPr id="3" name="TextBox 2"/>
        <cdr:cNvSpPr txBox="1"/>
      </cdr:nvSpPr>
      <cdr:spPr>
        <a:xfrm xmlns:a="http://schemas.openxmlformats.org/drawingml/2006/main">
          <a:off x="0" y="564977"/>
          <a:ext cx="910632" cy="3791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89828</cdr:x>
      <cdr:y>0.09353</cdr:y>
    </cdr:from>
    <cdr:to>
      <cdr:x>1</cdr:x>
      <cdr:y>0.15878</cdr:y>
    </cdr:to>
    <cdr:sp macro="" textlink="">
      <cdr:nvSpPr>
        <cdr:cNvPr id="6" name="TextBox 1"/>
        <cdr:cNvSpPr txBox="1"/>
      </cdr:nvSpPr>
      <cdr:spPr>
        <a:xfrm xmlns:a="http://schemas.openxmlformats.org/drawingml/2006/main">
          <a:off x="7677151" y="543433"/>
          <a:ext cx="869372" cy="37911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600" b="0" i="0" baseline="0">
              <a:effectLst/>
              <a:latin typeface="+mj-lt"/>
              <a:ea typeface="+mn-ea"/>
              <a:cs typeface="+mn-cs"/>
            </a:rPr>
            <a:t>Percent </a:t>
          </a:r>
          <a:endParaRPr lang="en-US" sz="1600">
            <a:latin typeface="+mj-lt"/>
          </a:endParaRPr>
        </a:p>
      </cdr:txBody>
    </cdr:sp>
  </cdr:relSizeAnchor>
  <cdr:relSizeAnchor xmlns:cdr="http://schemas.openxmlformats.org/drawingml/2006/chartDrawing">
    <cdr:from>
      <cdr:x>0.90149</cdr:x>
      <cdr:y>0.89863</cdr:y>
    </cdr:from>
    <cdr:to>
      <cdr:x>0.97162</cdr:x>
      <cdr:y>0.94749</cdr:y>
    </cdr:to>
    <cdr:sp macro="" textlink="">
      <cdr:nvSpPr>
        <cdr:cNvPr id="5" name="TextBox 1">
          <a:extLst xmlns:a="http://schemas.openxmlformats.org/drawingml/2006/main">
            <a:ext uri="{FF2B5EF4-FFF2-40B4-BE49-F238E27FC236}">
              <a16:creationId xmlns:a16="http://schemas.microsoft.com/office/drawing/2014/main" id="{178A1B80-C6C9-BE41-8433-364CFA1FF619}"/>
            </a:ext>
          </a:extLst>
        </cdr:cNvPr>
        <cdr:cNvSpPr txBox="1"/>
      </cdr:nvSpPr>
      <cdr:spPr>
        <a:xfrm xmlns:a="http://schemas.openxmlformats.org/drawingml/2006/main">
          <a:off x="9624917" y="6520725"/>
          <a:ext cx="748754" cy="354594"/>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0.99489</cdr:x>
      <cdr:y>0.16203</cdr:y>
    </cdr:to>
    <cdr:sp macro="" textlink="">
      <cdr:nvSpPr>
        <cdr:cNvPr id="1029" name="Text Box 5"/>
        <cdr:cNvSpPr txBox="1">
          <a:spLocks xmlns:a="http://schemas.openxmlformats.org/drawingml/2006/main" noChangeArrowheads="1"/>
        </cdr:cNvSpPr>
      </cdr:nvSpPr>
      <cdr:spPr bwMode="auto">
        <a:xfrm xmlns:a="http://schemas.openxmlformats.org/drawingml/2006/main">
          <a:off x="0" y="0"/>
          <a:ext cx="8509742" cy="9429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Past-Due and Nonaccrual Rate and Quarterly Net Charge-Off Rate</a:t>
          </a:r>
        </a:p>
        <a:p xmlns:a="http://schemas.openxmlformats.org/drawingml/2006/main">
          <a:pPr algn="l" rtl="0">
            <a:defRPr sz="1000"/>
          </a:pPr>
          <a:endParaRPr lang="en-US" sz="1000" b="0" i="0" u="none" strike="noStrike" baseline="0">
            <a:solidFill>
              <a:srgbClr val="000000"/>
            </a:solidFill>
            <a:latin typeface="+mj-lt"/>
            <a:cs typeface="Arial"/>
          </a:endParaRPr>
        </a:p>
        <a:p xmlns:a="http://schemas.openxmlformats.org/drawingml/2006/main">
          <a:pPr algn="l" rtl="0">
            <a:defRPr sz="1000"/>
          </a:pPr>
          <a:r>
            <a:rPr lang="en-US" sz="1600" b="0" i="0" u="none" strike="noStrike" baseline="0">
              <a:solidFill>
                <a:srgbClr val="000000"/>
              </a:solidFill>
              <a:latin typeface="+mj-lt"/>
              <a:cs typeface="Arial"/>
            </a:rPr>
            <a:t>Percent</a:t>
          </a:r>
          <a:endParaRPr lang="en-US" sz="1600">
            <a:latin typeface="+mj-lt"/>
          </a:endParaRP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0267</cdr:x>
      <cdr:y>0.93781</cdr:y>
    </cdr:from>
    <cdr:to>
      <cdr:x>0.98446</cdr:x>
      <cdr:y>1</cdr:y>
    </cdr:to>
    <cdr:sp macro="" textlink="">
      <cdr:nvSpPr>
        <cdr:cNvPr id="4" name="TextBox 3"/>
        <cdr:cNvSpPr txBox="1"/>
      </cdr:nvSpPr>
      <cdr:spPr>
        <a:xfrm xmlns:a="http://schemas.openxmlformats.org/drawingml/2006/main">
          <a:off x="22863" y="5457825"/>
          <a:ext cx="8407043"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cdr:txBody>
    </cdr:sp>
  </cdr:relSizeAnchor>
  <cdr:relSizeAnchor xmlns:cdr="http://schemas.openxmlformats.org/drawingml/2006/chartDrawing">
    <cdr:from>
      <cdr:x>0.92453</cdr:x>
      <cdr:y>0.87928</cdr:y>
    </cdr:from>
    <cdr:to>
      <cdr:x>1</cdr:x>
      <cdr:y>0.95759</cdr:y>
    </cdr:to>
    <cdr:sp macro="" textlink="">
      <cdr:nvSpPr>
        <cdr:cNvPr id="5" name="TextBox 4"/>
        <cdr:cNvSpPr txBox="1"/>
      </cdr:nvSpPr>
      <cdr:spPr>
        <a:xfrm xmlns:a="http://schemas.openxmlformats.org/drawingml/2006/main">
          <a:off x="7934325" y="5133975"/>
          <a:ext cx="647700" cy="4572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10677525" cy="7267575"/>
    <xdr:graphicFrame macro="">
      <xdr:nvGraphicFramePr>
        <xdr:cNvPr id="2" name="Chart 1" descr="This line chart shows the Bank Non-Owner Occupied Nonfarm Nonresidential Loan Past-Due and Nonaccrual Rates by asset size from 2007 to present. The solid dark line shows assets &gt; $250 billion, the solid light line shows assets $10 billion to $250 billion, the dark line with small dashes shows assets $1 billion to $10 billion, the dark line with long dashes shows assets $100 million to $1 billion, the light dashed line shows assets &lt; $100 million.">
          <a:extLst>
            <a:ext uri="{FF2B5EF4-FFF2-40B4-BE49-F238E27FC236}">
              <a16:creationId xmlns:a16="http://schemas.microsoft.com/office/drawing/2014/main" id="{4C500EA2-93C4-DB09-F9A7-DFFDF1B28D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0163</cdr:y>
    </cdr:from>
    <cdr:to>
      <cdr:x>0.99711</cdr:x>
      <cdr:y>0.13377</cdr:y>
    </cdr:to>
    <cdr:sp macro="" textlink="">
      <cdr:nvSpPr>
        <cdr:cNvPr id="1029" name="Text Box 5"/>
        <cdr:cNvSpPr txBox="1">
          <a:spLocks xmlns:a="http://schemas.openxmlformats.org/drawingml/2006/main" noChangeArrowheads="1"/>
        </cdr:cNvSpPr>
      </cdr:nvSpPr>
      <cdr:spPr bwMode="auto">
        <a:xfrm xmlns:a="http://schemas.openxmlformats.org/drawingml/2006/main">
          <a:off x="0" y="9526"/>
          <a:ext cx="8557223" cy="7715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Bank Non-Owner Occupied, Nonfarm Nonresidential Loan </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ast-Due and Nonaccrual Rates by Asset Size</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9787</cdr:y>
    </cdr:from>
    <cdr:to>
      <cdr:x>0.101</cdr:x>
      <cdr:y>0.16965</cdr:y>
    </cdr:to>
    <cdr:sp macro="" textlink="">
      <cdr:nvSpPr>
        <cdr:cNvPr id="5" name="TextBox 4"/>
        <cdr:cNvSpPr txBox="1"/>
      </cdr:nvSpPr>
      <cdr:spPr>
        <a:xfrm xmlns:a="http://schemas.openxmlformats.org/drawingml/2006/main">
          <a:off x="0" y="571456"/>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10676659" cy="7256318"/>
    <xdr:graphicFrame macro="">
      <xdr:nvGraphicFramePr>
        <xdr:cNvPr id="2" name="Chart 1" descr="This line chart shows the Allowance for Credit Losses (dashed line), Noncurrent Loans and Leases (dark solid line), and the Reserve Coverage Ratio (light solid line) from 2006 to present.">
          <a:extLst>
            <a:ext uri="{FF2B5EF4-FFF2-40B4-BE49-F238E27FC236}">
              <a16:creationId xmlns:a16="http://schemas.microsoft.com/office/drawing/2014/main" id="{311F926E-CA8E-4426-4596-233C598D8E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00537</cdr:x>
      <cdr:y>0.11168</cdr:y>
    </cdr:from>
    <cdr:to>
      <cdr:x>0.22855</cdr:x>
      <cdr:y>0.15418</cdr:y>
    </cdr:to>
    <cdr:sp macro="" textlink="">
      <cdr:nvSpPr>
        <cdr:cNvPr id="1025" name="Text Box 1"/>
        <cdr:cNvSpPr txBox="1">
          <a:spLocks xmlns:a="http://schemas.openxmlformats.org/drawingml/2006/main" noChangeArrowheads="1"/>
        </cdr:cNvSpPr>
      </cdr:nvSpPr>
      <cdr:spPr bwMode="auto">
        <a:xfrm xmlns:a="http://schemas.openxmlformats.org/drawingml/2006/main">
          <a:off x="45943" y="649933"/>
          <a:ext cx="1911085" cy="2473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27432" anchor="ctr" upright="1"/>
        <a:lstStyle xmlns:a="http://schemas.openxmlformats.org/drawingml/2006/main"/>
        <a:p xmlns:a="http://schemas.openxmlformats.org/drawingml/2006/main">
          <a:pPr algn="l" rtl="0">
            <a:defRPr sz="1000"/>
          </a:pPr>
          <a:r>
            <a:rPr lang="en-US" sz="1600" b="0" i="0" u="none" strike="noStrike" baseline="0">
              <a:solidFill>
                <a:srgbClr val="000000"/>
              </a:solidFill>
              <a:latin typeface="+mj-lt"/>
              <a:cs typeface="Arial"/>
            </a:rPr>
            <a:t>$ Billions</a:t>
          </a:r>
        </a:p>
      </cdr:txBody>
    </cdr:sp>
  </cdr:relSizeAnchor>
  <cdr:relSizeAnchor xmlns:cdr="http://schemas.openxmlformats.org/drawingml/2006/chartDrawing">
    <cdr:from>
      <cdr:x>0.86318</cdr:x>
      <cdr:y>0.10473</cdr:y>
    </cdr:from>
    <cdr:to>
      <cdr:x>0.99282</cdr:x>
      <cdr:y>0.16201</cdr:y>
    </cdr:to>
    <cdr:sp macro="" textlink="">
      <cdr:nvSpPr>
        <cdr:cNvPr id="1026" name="Text Box 2"/>
        <cdr:cNvSpPr txBox="1">
          <a:spLocks xmlns:a="http://schemas.openxmlformats.org/drawingml/2006/main" noChangeArrowheads="1"/>
        </cdr:cNvSpPr>
      </cdr:nvSpPr>
      <cdr:spPr bwMode="auto">
        <a:xfrm xmlns:a="http://schemas.openxmlformats.org/drawingml/2006/main">
          <a:off x="7407832" y="611473"/>
          <a:ext cx="1112574" cy="33444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0" tIns="27432" rIns="36576" bIns="27432" anchor="ctr" upright="1"/>
        <a:lstStyle xmlns:a="http://schemas.openxmlformats.org/drawingml/2006/main"/>
        <a:p xmlns:a="http://schemas.openxmlformats.org/drawingml/2006/main">
          <a:pPr algn="r" rtl="0">
            <a:defRPr sz="1000"/>
          </a:pPr>
          <a:r>
            <a:rPr lang="en-US" sz="1600" b="0" i="0" u="none" strike="noStrike" baseline="0">
              <a:solidFill>
                <a:srgbClr val="000000"/>
              </a:solidFill>
              <a:latin typeface="+mj-lt"/>
              <a:cs typeface="Arial" panose="020B0604020202020204" pitchFamily="34" charset="0"/>
            </a:rPr>
            <a:t>Percent</a:t>
          </a:r>
          <a:endParaRPr lang="en-US" sz="1600">
            <a:latin typeface="+mj-lt"/>
            <a:cs typeface="Arial" panose="020B0604020202020204" pitchFamily="34" charset="0"/>
          </a:endParaRPr>
        </a:p>
      </cdr:txBody>
    </cdr:sp>
  </cdr:relSizeAnchor>
  <cdr:relSizeAnchor xmlns:cdr="http://schemas.openxmlformats.org/drawingml/2006/chartDrawing">
    <cdr:from>
      <cdr:x>0.00696</cdr:x>
      <cdr:y>0.00128</cdr:y>
    </cdr:from>
    <cdr:to>
      <cdr:x>0.98221</cdr:x>
      <cdr:y>0.09264</cdr:y>
    </cdr:to>
    <cdr:sp macro="" textlink="">
      <cdr:nvSpPr>
        <cdr:cNvPr id="1027" name="Text Box 3"/>
        <cdr:cNvSpPr txBox="1">
          <a:spLocks xmlns:a="http://schemas.openxmlformats.org/drawingml/2006/main" noChangeArrowheads="1"/>
        </cdr:cNvSpPr>
      </cdr:nvSpPr>
      <cdr:spPr bwMode="auto">
        <a:xfrm xmlns:a="http://schemas.openxmlformats.org/drawingml/2006/main">
          <a:off x="59554" y="7457"/>
          <a:ext cx="8344849" cy="53229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 Coverage Ratio</a:t>
          </a:r>
        </a:p>
        <a:p xmlns:a="http://schemas.openxmlformats.org/drawingml/2006/main">
          <a:pPr algn="ctr" rtl="0">
            <a:defRPr sz="1000"/>
          </a:pPr>
          <a:endParaRPr lang="en-US" sz="1800" b="1" i="0" u="none" strike="noStrike" baseline="0">
            <a:solidFill>
              <a:srgbClr val="000000"/>
            </a:solidFill>
            <a:latin typeface="Arial"/>
            <a:cs typeface="Arial"/>
          </a:endParaRPr>
        </a:p>
      </cdr:txBody>
    </cdr:sp>
  </cdr:relSizeAnchor>
  <cdr:relSizeAnchor xmlns:cdr="http://schemas.openxmlformats.org/drawingml/2006/chartDrawing">
    <cdr:from>
      <cdr:x>0</cdr:x>
      <cdr:y>0.86393</cdr:y>
    </cdr:from>
    <cdr:to>
      <cdr:x>1</cdr:x>
      <cdr:y>1</cdr:y>
    </cdr:to>
    <cdr:sp macro="" textlink="">
      <cdr:nvSpPr>
        <cdr:cNvPr id="3" name="TextBox 2"/>
        <cdr:cNvSpPr txBox="1"/>
      </cdr:nvSpPr>
      <cdr:spPr>
        <a:xfrm xmlns:a="http://schemas.openxmlformats.org/drawingml/2006/main">
          <a:off x="0" y="5019675"/>
          <a:ext cx="8546523" cy="7905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itchFamily="34" charset="0"/>
            </a:rPr>
            <a:t>Source: FDIC.</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latin typeface="+mj-lt"/>
              <a:cs typeface="Arial" pitchFamily="34" charset="0"/>
            </a:rPr>
            <a:t>Note:</a:t>
          </a:r>
          <a:r>
            <a:rPr lang="en-US" sz="1400" baseline="0">
              <a:latin typeface="+mj-lt"/>
              <a:cs typeface="Arial" pitchFamily="34" charset="0"/>
            </a:rPr>
            <a:t> The reserve coverage ratio is the allowance for credit losses</a:t>
          </a:r>
          <a:r>
            <a:rPr lang="en-US" sz="1400">
              <a:latin typeface="+mj-lt"/>
              <a:cs typeface="Arial" pitchFamily="34" charset="0"/>
            </a:rPr>
            <a:t> to noncurrent loans and leases. The term</a:t>
          </a:r>
        </a:p>
        <a:p xmlns:a="http://schemas.openxmlformats.org/drawingml/2006/main">
          <a:pPr marL="0" marR="0" lvl="0" indent="0" algn="l" defTabSz="914400" eaLnBrk="1" fontAlgn="auto" latinLnBrk="0" hangingPunct="1">
            <a:lnSpc>
              <a:spcPct val="100000"/>
            </a:lnSpc>
            <a:spcBef>
              <a:spcPts val="0"/>
            </a:spcBef>
            <a:spcAft>
              <a:spcPts val="0"/>
            </a:spcAft>
            <a:buClrTx/>
            <a:buSzTx/>
            <a:buFontTx/>
            <a:buNone/>
            <a:tabLst/>
            <a:defRPr/>
          </a:pPr>
          <a:r>
            <a:rPr lang="en-US" sz="1400">
              <a:effectLst/>
              <a:latin typeface="+mj-lt"/>
              <a:ea typeface="+mn-ea"/>
              <a:cs typeface="+mn-cs"/>
            </a:rPr>
            <a:t>“noncurrent loans” is used to describe loans that are 90 or more days past-due or on nonaccrual status.</a:t>
          </a:r>
          <a:endParaRPr lang="en-US" sz="1400">
            <a:latin typeface="+mj-lt"/>
            <a:cs typeface="Arial" pitchFamily="34" charset="0"/>
          </a:endParaRPr>
        </a:p>
      </cdr:txBody>
    </cdr:sp>
  </cdr:relSizeAnchor>
  <cdr:relSizeAnchor xmlns:cdr="http://schemas.openxmlformats.org/drawingml/2006/chartDrawing">
    <cdr:from>
      <cdr:x>0.89283</cdr:x>
      <cdr:y>0.81393</cdr:y>
    </cdr:from>
    <cdr:to>
      <cdr:x>0.98717</cdr:x>
      <cdr:y>0.89224</cdr:y>
    </cdr:to>
    <cdr:sp macro="" textlink="">
      <cdr:nvSpPr>
        <cdr:cNvPr id="2" name="TextBox 1"/>
        <cdr:cNvSpPr txBox="1"/>
      </cdr:nvSpPr>
      <cdr:spPr>
        <a:xfrm xmlns:a="http://schemas.openxmlformats.org/drawingml/2006/main">
          <a:off x="7639612" y="4742058"/>
          <a:ext cx="807232" cy="45624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10677525" cy="7267575"/>
    <xdr:graphicFrame macro="">
      <xdr:nvGraphicFramePr>
        <xdr:cNvPr id="2" name="Chart 1" descr="This stacked bar chart shows the Quarterly Change in Asset Funding for Domestic Deposits (solid bar) and Nondeposit Liabilities (dashed bar) from 2006 to present.">
          <a:extLst>
            <a:ext uri="{FF2B5EF4-FFF2-40B4-BE49-F238E27FC236}">
              <a16:creationId xmlns:a16="http://schemas.microsoft.com/office/drawing/2014/main" id="{545715D4-76D8-131A-A50D-6C7FEF02696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0745</cdr:x>
      <cdr:y>1.71267E-7</cdr:y>
    </cdr:from>
    <cdr:to>
      <cdr:x>1</cdr:x>
      <cdr:y>0.07341</cdr:y>
    </cdr:to>
    <cdr:sp macro="" textlink="">
      <cdr:nvSpPr>
        <cdr:cNvPr id="1044" name="Text Box 20"/>
        <cdr:cNvSpPr txBox="1">
          <a:spLocks xmlns:a="http://schemas.openxmlformats.org/drawingml/2006/main" noChangeArrowheads="1"/>
        </cdr:cNvSpPr>
      </cdr:nvSpPr>
      <cdr:spPr bwMode="auto">
        <a:xfrm xmlns:a="http://schemas.openxmlformats.org/drawingml/2006/main">
          <a:off x="63936" y="1"/>
          <a:ext cx="8518089" cy="42862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Change in Asset Funding</a:t>
          </a:r>
        </a:p>
        <a:p xmlns:a="http://schemas.openxmlformats.org/drawingml/2006/main">
          <a:pPr algn="ctr" rtl="0">
            <a:defRPr sz="1000"/>
          </a:pP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7668</cdr:y>
    </cdr:from>
    <cdr:to>
      <cdr:x>0.10766</cdr:x>
      <cdr:y>0.14193</cdr:y>
    </cdr:to>
    <cdr:sp macro="" textlink="">
      <cdr:nvSpPr>
        <cdr:cNvPr id="3" name="TextBox 2"/>
        <cdr:cNvSpPr txBox="1"/>
      </cdr:nvSpPr>
      <cdr:spPr>
        <a:xfrm xmlns:a="http://schemas.openxmlformats.org/drawingml/2006/main">
          <a:off x="0" y="447710"/>
          <a:ext cx="923925" cy="38098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93119</cdr:x>
      <cdr:y>0.8956</cdr:y>
    </cdr:from>
    <cdr:to>
      <cdr:x>1</cdr:x>
      <cdr:y>0.97227</cdr:y>
    </cdr:to>
    <cdr:sp macro="" textlink="">
      <cdr:nvSpPr>
        <cdr:cNvPr id="5" name="TextBox 4"/>
        <cdr:cNvSpPr txBox="1"/>
      </cdr:nvSpPr>
      <cdr:spPr>
        <a:xfrm xmlns:a="http://schemas.openxmlformats.org/drawingml/2006/main">
          <a:off x="7991475" y="5229225"/>
          <a:ext cx="590550" cy="44767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2025</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10676659" cy="7256318"/>
    <xdr:graphicFrame macro="">
      <xdr:nvGraphicFramePr>
        <xdr:cNvPr id="2" name="Chart 1" descr="This is a bar chart that shows the Quarterly Change in Domestic Deposits from 2006 to present.">
          <a:extLst>
            <a:ext uri="{FF2B5EF4-FFF2-40B4-BE49-F238E27FC236}">
              <a16:creationId xmlns:a16="http://schemas.microsoft.com/office/drawing/2014/main" id="{BA520C11-210B-1747-0DB1-53BAD7BFF1A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1.71267E-7</cdr:y>
    </cdr:from>
    <cdr:to>
      <cdr:x>0.966</cdr:x>
      <cdr:y>0.1044</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1"/>
          <a:ext cx="8290236" cy="60959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panose="020B0604020202020204" pitchFamily="34" charset="0"/>
            </a:rPr>
            <a:t>Quarterly Change in Domestic Deposits</a:t>
          </a:r>
        </a:p>
        <a:p xmlns:a="http://schemas.openxmlformats.org/drawingml/2006/main">
          <a:pPr algn="l" rtl="0">
            <a:defRPr sz="1000"/>
          </a:pPr>
          <a:endParaRPr lang="en-US" sz="800" b="0" i="0" u="none" strike="noStrike" baseline="0">
            <a:solidFill>
              <a:srgbClr val="0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356</cdr:x>
      <cdr:y>0.93781</cdr:y>
    </cdr:from>
    <cdr:to>
      <cdr:x>0.96606</cdr:x>
      <cdr:y>1</cdr:y>
    </cdr:to>
    <cdr:sp macro="" textlink="">
      <cdr:nvSpPr>
        <cdr:cNvPr id="2" name="TextBox 1"/>
        <cdr:cNvSpPr txBox="1"/>
      </cdr:nvSpPr>
      <cdr:spPr>
        <a:xfrm xmlns:a="http://schemas.openxmlformats.org/drawingml/2006/main">
          <a:off x="30484" y="5457825"/>
          <a:ext cx="8241864" cy="3619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r>
            <a:rPr lang="en-US" sz="1100">
              <a:effectLst/>
              <a:latin typeface="+mn-lt"/>
              <a:ea typeface="+mn-ea"/>
              <a:cs typeface="+mn-cs"/>
            </a:rPr>
            <a:t> </a:t>
          </a:r>
        </a:p>
        <a:p xmlns:a="http://schemas.openxmlformats.org/drawingml/2006/main">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6858</cdr:y>
    </cdr:from>
    <cdr:to>
      <cdr:x>0.11321</cdr:x>
      <cdr:y>0.1371</cdr:y>
    </cdr:to>
    <cdr:sp macro="" textlink="">
      <cdr:nvSpPr>
        <cdr:cNvPr id="3" name="TextBox 2"/>
        <cdr:cNvSpPr txBox="1"/>
      </cdr:nvSpPr>
      <cdr:spPr>
        <a:xfrm xmlns:a="http://schemas.openxmlformats.org/drawingml/2006/main">
          <a:off x="0" y="399120"/>
          <a:ext cx="969414" cy="39877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 Billions</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92897</cdr:x>
      <cdr:y>0.88418</cdr:y>
    </cdr:from>
    <cdr:to>
      <cdr:x>1</cdr:x>
      <cdr:y>0.97553</cdr:y>
    </cdr:to>
    <cdr:sp macro="" textlink="">
      <cdr:nvSpPr>
        <cdr:cNvPr id="4" name="TextBox 3"/>
        <cdr:cNvSpPr txBox="1"/>
      </cdr:nvSpPr>
      <cdr:spPr>
        <a:xfrm xmlns:a="http://schemas.openxmlformats.org/drawingml/2006/main">
          <a:off x="7972425" y="5162550"/>
          <a:ext cx="609600" cy="533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2025</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10677525" cy="7267575"/>
    <xdr:graphicFrame macro="">
      <xdr:nvGraphicFramePr>
        <xdr:cNvPr id="2" name="Chart 1" descr="This is a bar chart that shows the Change in Quarterly Credit Loss Provisions from 2006 to present.">
          <a:extLst>
            <a:ext uri="{FF2B5EF4-FFF2-40B4-BE49-F238E27FC236}">
              <a16:creationId xmlns:a16="http://schemas.microsoft.com/office/drawing/2014/main" id="{0BE707E9-178B-9164-3E1A-71D009B4E72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10676659" cy="7256318"/>
    <xdr:graphicFrame macro="">
      <xdr:nvGraphicFramePr>
        <xdr:cNvPr id="2" name="Chart 1" descr="This is a combined bar and line chart that shows Quarterly Net Income (bars) and Return on Assets (line) from 2006 to present.">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003</cdr:x>
      <cdr:y>1.71828E-7</cdr:y>
    </cdr:from>
    <cdr:to>
      <cdr:x>0.99555</cdr:x>
      <cdr:y>0.19967</cdr:y>
    </cdr:to>
    <cdr:sp macro="" textlink="">
      <cdr:nvSpPr>
        <cdr:cNvPr id="1044" name="Text Box 20"/>
        <cdr:cNvSpPr txBox="1">
          <a:spLocks xmlns:a="http://schemas.openxmlformats.org/drawingml/2006/main" noChangeArrowheads="1"/>
        </cdr:cNvSpPr>
      </cdr:nvSpPr>
      <cdr:spPr bwMode="auto">
        <a:xfrm xmlns:a="http://schemas.openxmlformats.org/drawingml/2006/main">
          <a:off x="25660" y="1"/>
          <a:ext cx="8489690" cy="116203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Change in Quarterly Credit Loss Provisions</a:t>
          </a:r>
        </a:p>
        <a:p xmlns:a="http://schemas.openxmlformats.org/drawingml/2006/main">
          <a:pPr algn="ctr" rtl="0">
            <a:defRPr sz="1000"/>
          </a:pPr>
          <a:endParaRPr lang="en-US" sz="1000" b="0" i="0" u="none" strike="noStrike" baseline="0">
            <a:solidFill>
              <a:srgbClr val="000000"/>
            </a:solidFill>
            <a:latin typeface="+mj-lt"/>
            <a:cs typeface="Arial" panose="020B0604020202020204" pitchFamily="34" charset="0"/>
          </a:endParaRP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Quarter-Over-Quarter Change</a:t>
          </a:r>
        </a:p>
        <a:p xmlns:a="http://schemas.openxmlformats.org/drawingml/2006/main">
          <a:pPr algn="l" rtl="0">
            <a:defRPr sz="1000"/>
          </a:pPr>
          <a:r>
            <a:rPr lang="en-US" sz="1600" b="0" i="0" u="none" strike="noStrike" baseline="0">
              <a:solidFill>
                <a:srgbClr val="000000"/>
              </a:solidFill>
              <a:latin typeface="+mj-lt"/>
              <a:cs typeface="Arial" panose="020B0604020202020204" pitchFamily="34" charset="0"/>
            </a:rPr>
            <a:t>($ Billions)</a:t>
          </a:r>
          <a:endParaRPr lang="en-US" sz="1600">
            <a:latin typeface="+mj-lt"/>
            <a:cs typeface="Arial" panose="020B0604020202020204" pitchFamily="34" charset="0"/>
          </a:endParaRPr>
        </a:p>
      </cdr:txBody>
    </cdr:sp>
  </cdr:relSizeAnchor>
  <cdr:relSizeAnchor xmlns:cdr="http://schemas.openxmlformats.org/drawingml/2006/chartDrawing">
    <cdr:from>
      <cdr:x>0</cdr:x>
      <cdr:y>0.94435</cdr:y>
    </cdr:from>
    <cdr:to>
      <cdr:x>0.9889</cdr:x>
      <cdr:y>1</cdr:y>
    </cdr:to>
    <cdr:sp macro="" textlink="">
      <cdr:nvSpPr>
        <cdr:cNvPr id="2" name="TextBox 1"/>
        <cdr:cNvSpPr txBox="1"/>
      </cdr:nvSpPr>
      <cdr:spPr>
        <a:xfrm xmlns:a="http://schemas.openxmlformats.org/drawingml/2006/main">
          <a:off x="0" y="5495925"/>
          <a:ext cx="8467926" cy="3238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cs typeface="Arial" panose="020B0604020202020204" pitchFamily="34" charset="0"/>
            </a:rPr>
            <a:t>Source: FDIC.</a:t>
          </a: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92984</cdr:x>
      <cdr:y>0.88271</cdr:y>
    </cdr:from>
    <cdr:to>
      <cdr:x>1</cdr:x>
      <cdr:y>0.93999</cdr:y>
    </cdr:to>
    <cdr:sp macro="" textlink="">
      <cdr:nvSpPr>
        <cdr:cNvPr id="3" name="TextBox 1">
          <a:extLst xmlns:a="http://schemas.openxmlformats.org/drawingml/2006/main">
            <a:ext uri="{FF2B5EF4-FFF2-40B4-BE49-F238E27FC236}">
              <a16:creationId xmlns:a16="http://schemas.microsoft.com/office/drawing/2014/main" id="{D649CF59-FAD5-851E-D7A1-F36A81668FA7}"/>
            </a:ext>
          </a:extLst>
        </cdr:cNvPr>
        <cdr:cNvSpPr txBox="1"/>
      </cdr:nvSpPr>
      <cdr:spPr>
        <a:xfrm xmlns:a="http://schemas.openxmlformats.org/drawingml/2006/main">
          <a:off x="7953375" y="5137150"/>
          <a:ext cx="600075" cy="333375"/>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00163</cdr:y>
    </cdr:from>
    <cdr:to>
      <cdr:x>1</cdr:x>
      <cdr:y>0.0832</cdr:y>
    </cdr:to>
    <cdr:sp macro="" textlink="">
      <cdr:nvSpPr>
        <cdr:cNvPr id="1044" name="Text Box 20"/>
        <cdr:cNvSpPr txBox="1">
          <a:spLocks xmlns:a="http://schemas.openxmlformats.org/drawingml/2006/main" noChangeArrowheads="1"/>
        </cdr:cNvSpPr>
      </cdr:nvSpPr>
      <cdr:spPr bwMode="auto">
        <a:xfrm xmlns:a="http://schemas.openxmlformats.org/drawingml/2006/main">
          <a:off x="0" y="9526"/>
          <a:ext cx="8582025" cy="47627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panose="020B0604020202020204" pitchFamily="34" charset="0"/>
            </a:rPr>
            <a:t>Quarterly Net Income</a:t>
          </a:r>
          <a:r>
            <a:rPr lang="en-US" sz="1600" b="0" i="0" u="none" strike="noStrike" baseline="0">
              <a:solidFill>
                <a:srgbClr val="000000"/>
              </a:solidFill>
              <a:latin typeface="+mj-lt"/>
              <a:cs typeface="Arial" panose="020B0604020202020204" pitchFamily="34" charset="0"/>
            </a:rPr>
            <a:t>                                                                                                                                                        </a:t>
          </a:r>
          <a:endParaRPr lang="en-US" sz="1600">
            <a:latin typeface="+mj-lt"/>
            <a:cs typeface="Arial" panose="020B0604020202020204" pitchFamily="34" charset="0"/>
          </a:endParaRPr>
        </a:p>
      </cdr:txBody>
    </cdr:sp>
  </cdr:relSizeAnchor>
  <cdr:relSizeAnchor xmlns:cdr="http://schemas.openxmlformats.org/drawingml/2006/chartDrawing">
    <cdr:from>
      <cdr:x>0</cdr:x>
      <cdr:y>0.94943</cdr:y>
    </cdr:from>
    <cdr:to>
      <cdr:x>0.90421</cdr:x>
      <cdr:y>1</cdr:y>
    </cdr:to>
    <cdr:sp macro="" textlink="">
      <cdr:nvSpPr>
        <cdr:cNvPr id="2" name="TextBox 1"/>
        <cdr:cNvSpPr txBox="1"/>
      </cdr:nvSpPr>
      <cdr:spPr>
        <a:xfrm xmlns:a="http://schemas.openxmlformats.org/drawingml/2006/main">
          <a:off x="0" y="5543550"/>
          <a:ext cx="7759953" cy="2952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en-US" sz="1400">
              <a:latin typeface="+mj-lt"/>
              <a:cs typeface="Arial" panose="020B0604020202020204" pitchFamily="34" charset="0"/>
            </a:rPr>
            <a:t>Source: FDIC.</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1400">
            <a:effectLst/>
            <a:latin typeface="+mj-lt"/>
          </a:endParaRPr>
        </a:p>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27299</cdr:x>
      <cdr:y>0.69463</cdr:y>
    </cdr:from>
    <cdr:to>
      <cdr:x>0.46605</cdr:x>
      <cdr:y>0.74568</cdr:y>
    </cdr:to>
    <cdr:sp macro="" textlink="">
      <cdr:nvSpPr>
        <cdr:cNvPr id="4" name="TextBox 1"/>
        <cdr:cNvSpPr txBox="1"/>
      </cdr:nvSpPr>
      <cdr:spPr>
        <a:xfrm xmlns:a="http://schemas.openxmlformats.org/drawingml/2006/main">
          <a:off x="2340194" y="4049657"/>
          <a:ext cx="1655007" cy="29761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400">
            <a:latin typeface="+mj-lt"/>
            <a:cs typeface="Arial" panose="020B0604020202020204" pitchFamily="34" charset="0"/>
          </a:endParaRPr>
        </a:p>
      </cdr:txBody>
    </cdr:sp>
  </cdr:relSizeAnchor>
  <cdr:relSizeAnchor xmlns:cdr="http://schemas.openxmlformats.org/drawingml/2006/chartDrawing">
    <cdr:from>
      <cdr:x>0</cdr:x>
      <cdr:y>0.09724</cdr:y>
    </cdr:from>
    <cdr:to>
      <cdr:x>0.10655</cdr:x>
      <cdr:y>0.16249</cdr:y>
    </cdr:to>
    <cdr:sp macro="" textlink="">
      <cdr:nvSpPr>
        <cdr:cNvPr id="3" name="TextBox 2"/>
        <cdr:cNvSpPr txBox="1"/>
      </cdr:nvSpPr>
      <cdr:spPr>
        <a:xfrm xmlns:a="http://schemas.openxmlformats.org/drawingml/2006/main">
          <a:off x="0" y="564977"/>
          <a:ext cx="910632" cy="37911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b="0" i="0" baseline="0">
              <a:effectLst/>
              <a:latin typeface="+mj-lt"/>
              <a:ea typeface="+mn-ea"/>
              <a:cs typeface="+mn-cs"/>
            </a:rPr>
            <a:t>$ Billions </a:t>
          </a:r>
          <a:endParaRPr lang="en-US" sz="1600">
            <a:latin typeface="+mj-lt"/>
          </a:endParaRPr>
        </a:p>
      </cdr:txBody>
    </cdr:sp>
  </cdr:relSizeAnchor>
  <cdr:relSizeAnchor xmlns:cdr="http://schemas.openxmlformats.org/drawingml/2006/chartDrawing">
    <cdr:from>
      <cdr:x>0.89828</cdr:x>
      <cdr:y>0.09353</cdr:y>
    </cdr:from>
    <cdr:to>
      <cdr:x>1</cdr:x>
      <cdr:y>0.15878</cdr:y>
    </cdr:to>
    <cdr:sp macro="" textlink="">
      <cdr:nvSpPr>
        <cdr:cNvPr id="6" name="TextBox 1"/>
        <cdr:cNvSpPr txBox="1"/>
      </cdr:nvSpPr>
      <cdr:spPr>
        <a:xfrm xmlns:a="http://schemas.openxmlformats.org/drawingml/2006/main">
          <a:off x="7677151" y="543433"/>
          <a:ext cx="869372" cy="37911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1600" b="0" i="0" baseline="0">
              <a:effectLst/>
              <a:latin typeface="+mj-lt"/>
              <a:ea typeface="+mn-ea"/>
              <a:cs typeface="+mn-cs"/>
            </a:rPr>
            <a:t>Percent </a:t>
          </a:r>
          <a:endParaRPr lang="en-US" sz="1600">
            <a:latin typeface="+mj-lt"/>
          </a:endParaRPr>
        </a:p>
      </cdr:txBody>
    </cdr:sp>
  </cdr:relSizeAnchor>
  <cdr:relSizeAnchor xmlns:cdr="http://schemas.openxmlformats.org/drawingml/2006/chartDrawing">
    <cdr:from>
      <cdr:x>0.8877</cdr:x>
      <cdr:y>0.89626</cdr:y>
    </cdr:from>
    <cdr:to>
      <cdr:x>0.95783</cdr:x>
      <cdr:y>0.95348</cdr:y>
    </cdr:to>
    <cdr:sp macro="" textlink="">
      <cdr:nvSpPr>
        <cdr:cNvPr id="5" name="TextBox 1">
          <a:extLst xmlns:a="http://schemas.openxmlformats.org/drawingml/2006/main">
            <a:ext uri="{FF2B5EF4-FFF2-40B4-BE49-F238E27FC236}">
              <a16:creationId xmlns:a16="http://schemas.microsoft.com/office/drawing/2014/main" id="{178A1B80-C6C9-BE41-8433-364CFA1FF619}"/>
            </a:ext>
          </a:extLst>
        </cdr:cNvPr>
        <cdr:cNvSpPr txBox="1"/>
      </cdr:nvSpPr>
      <cdr:spPr>
        <a:xfrm xmlns:a="http://schemas.openxmlformats.org/drawingml/2006/main">
          <a:off x="9477712" y="6503572"/>
          <a:ext cx="748754" cy="415207"/>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10780568" cy="7827818"/>
    <xdr:graphicFrame macro="">
      <xdr:nvGraphicFramePr>
        <xdr:cNvPr id="2" name="Chart 1" descr="This bar chart shows the Quarter Over Quarter Change in income components. The solid bars show a positive effect on income, while the striped bars show a negative effect on net incom.">
          <a:extLst>
            <a:ext uri="{FF2B5EF4-FFF2-40B4-BE49-F238E27FC236}">
              <a16:creationId xmlns:a16="http://schemas.microsoft.com/office/drawing/2014/main" id="{CD88F01A-ACFC-7EB5-5A94-9A11D1BD56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2811</cdr:x>
      <cdr:y>0.01184</cdr:y>
    </cdr:from>
    <cdr:to>
      <cdr:x>1</cdr:x>
      <cdr:y>0.09224</cdr:y>
    </cdr:to>
    <cdr:sp macro="" textlink="">
      <cdr:nvSpPr>
        <cdr:cNvPr id="2" name="TextBox 1"/>
        <cdr:cNvSpPr txBox="1"/>
      </cdr:nvSpPr>
      <cdr:spPr>
        <a:xfrm xmlns:a="http://schemas.openxmlformats.org/drawingml/2006/main">
          <a:off x="243353" y="74445"/>
          <a:ext cx="8413814" cy="5054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2100" b="1">
              <a:latin typeface="Source Sans Pro" panose="020B0503030403020204" pitchFamily="34" charset="0"/>
              <a:ea typeface="Source Sans Pro" panose="020B0503030403020204" pitchFamily="34" charset="0"/>
            </a:rPr>
            <a:t>Quarter-Over-Quarter</a:t>
          </a:r>
          <a:r>
            <a:rPr lang="en-US" sz="2100" b="1" baseline="0">
              <a:latin typeface="Source Sans Pro" panose="020B0503030403020204" pitchFamily="34" charset="0"/>
              <a:ea typeface="Source Sans Pro" panose="020B0503030403020204" pitchFamily="34" charset="0"/>
            </a:rPr>
            <a:t> Change in Net Income</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062</cdr:x>
      <cdr:y>0.067</cdr:y>
    </cdr:from>
    <cdr:to>
      <cdr:x>0.19571</cdr:x>
      <cdr:y>0.14548</cdr:y>
    </cdr:to>
    <cdr:sp macro="" textlink="">
      <cdr:nvSpPr>
        <cdr:cNvPr id="3" name="TextBox 2"/>
        <cdr:cNvSpPr txBox="1"/>
      </cdr:nvSpPr>
      <cdr:spPr>
        <a:xfrm xmlns:a="http://schemas.openxmlformats.org/drawingml/2006/main">
          <a:off x="5376" y="420528"/>
          <a:ext cx="1685416" cy="4926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Billions</a:t>
          </a:r>
        </a:p>
      </cdr:txBody>
    </cdr:sp>
  </cdr:relSizeAnchor>
  <cdr:relSizeAnchor xmlns:cdr="http://schemas.openxmlformats.org/drawingml/2006/chartDrawing">
    <cdr:from>
      <cdr:x>0.09351</cdr:x>
      <cdr:y>0.8227</cdr:y>
    </cdr:from>
    <cdr:to>
      <cdr:x>0.17361</cdr:x>
      <cdr:y>0.87395</cdr:y>
    </cdr:to>
    <cdr:sp macro="" textlink="">
      <cdr:nvSpPr>
        <cdr:cNvPr id="4" name="TextBox 3"/>
        <cdr:cNvSpPr txBox="1"/>
      </cdr:nvSpPr>
      <cdr:spPr>
        <a:xfrm xmlns:a="http://schemas.openxmlformats.org/drawingml/2006/main">
          <a:off x="807282" y="5157666"/>
          <a:ext cx="691513" cy="32129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b="0" i="0" u="none" strike="noStrike">
              <a:solidFill>
                <a:srgbClr val="000000"/>
              </a:solidFill>
              <a:latin typeface="+mj-lt"/>
              <a:ea typeface="Source Sans Pro" panose="020B0503030403020204" pitchFamily="34" charset="0"/>
            </a:rPr>
            <a:t>-2.0</a:t>
          </a:r>
        </a:p>
        <a:p xmlns:a="http://schemas.openxmlformats.org/drawingml/2006/main">
          <a:endParaRPr lang="en-US" sz="1600" b="0" i="0" u="none" strike="noStrike">
            <a:solidFill>
              <a:srgbClr val="000000"/>
            </a:solidFill>
            <a:latin typeface="+mj-lt"/>
            <a:ea typeface="Source Sans Pro" panose="020B0503030403020204" pitchFamily="34" charset="0"/>
          </a:endParaRPr>
        </a:p>
        <a:p xmlns:a="http://schemas.openxmlformats.org/drawingml/2006/main">
          <a:endParaRPr lang="en-US" sz="1600">
            <a:latin typeface="+mj-lt"/>
            <a:ea typeface="Source Sans Pro" panose="020B0503030403020204" pitchFamily="34" charset="0"/>
          </a:endParaRPr>
        </a:p>
      </cdr:txBody>
    </cdr:sp>
  </cdr:relSizeAnchor>
  <cdr:relSizeAnchor xmlns:cdr="http://schemas.openxmlformats.org/drawingml/2006/chartDrawing">
    <cdr:from>
      <cdr:x>0.23022</cdr:x>
      <cdr:y>0.82372</cdr:y>
    </cdr:from>
    <cdr:to>
      <cdr:x>0.30461</cdr:x>
      <cdr:y>0.87664</cdr:y>
    </cdr:to>
    <cdr:sp macro="" textlink="">
      <cdr:nvSpPr>
        <cdr:cNvPr id="6" name="TextBox 5"/>
        <cdr:cNvSpPr txBox="1"/>
      </cdr:nvSpPr>
      <cdr:spPr>
        <a:xfrm xmlns:a="http://schemas.openxmlformats.org/drawingml/2006/main">
          <a:off x="1988934" y="5170470"/>
          <a:ext cx="642668" cy="33217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b="0" i="0" u="none" strike="noStrike">
              <a:solidFill>
                <a:srgbClr val="000000"/>
              </a:solidFill>
              <a:latin typeface="+mj-lt"/>
              <a:ea typeface="Source Sans Pro" panose="020B0503030403020204" pitchFamily="34" charset="0"/>
            </a:rPr>
            <a:t>2.2</a:t>
          </a:r>
          <a:endParaRPr lang="en-US" sz="1600">
            <a:latin typeface="+mj-lt"/>
            <a:ea typeface="Source Sans Pro" panose="020B0503030403020204" pitchFamily="34" charset="0"/>
          </a:endParaRPr>
        </a:p>
      </cdr:txBody>
    </cdr:sp>
  </cdr:relSizeAnchor>
  <cdr:relSizeAnchor xmlns:cdr="http://schemas.openxmlformats.org/drawingml/2006/chartDrawing">
    <cdr:from>
      <cdr:x>0.36316</cdr:x>
      <cdr:y>0.82435</cdr:y>
    </cdr:from>
    <cdr:to>
      <cdr:x>0.43517</cdr:x>
      <cdr:y>0.87841</cdr:y>
    </cdr:to>
    <cdr:sp macro="" textlink="">
      <cdr:nvSpPr>
        <cdr:cNvPr id="7" name="TextBox 6"/>
        <cdr:cNvSpPr txBox="1"/>
      </cdr:nvSpPr>
      <cdr:spPr>
        <a:xfrm xmlns:a="http://schemas.openxmlformats.org/drawingml/2006/main">
          <a:off x="3137382" y="5174424"/>
          <a:ext cx="622107" cy="3393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0.2</a:t>
          </a:r>
        </a:p>
      </cdr:txBody>
    </cdr:sp>
  </cdr:relSizeAnchor>
  <cdr:relSizeAnchor xmlns:cdr="http://schemas.openxmlformats.org/drawingml/2006/chartDrawing">
    <cdr:from>
      <cdr:x>0.48401</cdr:x>
      <cdr:y>0.82244</cdr:y>
    </cdr:from>
    <cdr:to>
      <cdr:x>0.56229</cdr:x>
      <cdr:y>0.9044</cdr:y>
    </cdr:to>
    <cdr:sp macro="" textlink="">
      <cdr:nvSpPr>
        <cdr:cNvPr id="8" name="TextBox 7"/>
        <cdr:cNvSpPr txBox="1"/>
      </cdr:nvSpPr>
      <cdr:spPr>
        <a:xfrm xmlns:a="http://schemas.openxmlformats.org/drawingml/2006/main">
          <a:off x="4181475" y="5162434"/>
          <a:ext cx="676275" cy="5144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0.4</a:t>
          </a:r>
        </a:p>
      </cdr:txBody>
    </cdr:sp>
  </cdr:relSizeAnchor>
  <cdr:relSizeAnchor xmlns:cdr="http://schemas.openxmlformats.org/drawingml/2006/chartDrawing">
    <cdr:from>
      <cdr:x>0.89628</cdr:x>
      <cdr:y>0.81481</cdr:y>
    </cdr:from>
    <cdr:to>
      <cdr:x>0.98483</cdr:x>
      <cdr:y>0.87185</cdr:y>
    </cdr:to>
    <cdr:sp macro="" textlink="">
      <cdr:nvSpPr>
        <cdr:cNvPr id="11" name="TextBox 10"/>
        <cdr:cNvSpPr txBox="1"/>
      </cdr:nvSpPr>
      <cdr:spPr>
        <a:xfrm xmlns:a="http://schemas.openxmlformats.org/drawingml/2006/main">
          <a:off x="7737687" y="5108202"/>
          <a:ext cx="764463" cy="357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ea typeface="Source Sans Pro" panose="020B0503030403020204" pitchFamily="34" charset="0"/>
            </a:rPr>
            <a:t>5.6</a:t>
          </a:r>
        </a:p>
      </cdr:txBody>
    </cdr:sp>
  </cdr:relSizeAnchor>
  <cdr:relSizeAnchor xmlns:cdr="http://schemas.openxmlformats.org/drawingml/2006/chartDrawing">
    <cdr:from>
      <cdr:x>0.00252</cdr:x>
      <cdr:y>0.91414</cdr:y>
    </cdr:from>
    <cdr:to>
      <cdr:x>0.9995</cdr:x>
      <cdr:y>1</cdr:y>
    </cdr:to>
    <cdr:sp macro="" textlink="">
      <cdr:nvSpPr>
        <cdr:cNvPr id="5" name="TextBox 4"/>
        <cdr:cNvSpPr txBox="1"/>
      </cdr:nvSpPr>
      <cdr:spPr>
        <a:xfrm xmlns:a="http://schemas.openxmlformats.org/drawingml/2006/main">
          <a:off x="21816" y="5746750"/>
          <a:ext cx="8631022" cy="539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nSpc>
              <a:spcPts val="1700"/>
            </a:lnSpc>
          </a:pPr>
          <a:r>
            <a:rPr lang="en-US" sz="1400">
              <a:latin typeface="Source Sans Pro" panose="020B0503030403020204" pitchFamily="34" charset="0"/>
              <a:ea typeface="Source Sans Pro" panose="020B0503030403020204" pitchFamily="34" charset="0"/>
            </a:rPr>
            <a:t>Source:</a:t>
          </a:r>
          <a:r>
            <a:rPr lang="en-US" sz="1400" baseline="0">
              <a:latin typeface="Source Sans Pro" panose="020B0503030403020204" pitchFamily="34" charset="0"/>
              <a:ea typeface="Source Sans Pro" panose="020B0503030403020204" pitchFamily="34" charset="0"/>
            </a:rPr>
            <a:t> FDIC. </a:t>
          </a:r>
        </a:p>
        <a:p xmlns:a="http://schemas.openxmlformats.org/drawingml/2006/main">
          <a:pPr>
            <a:lnSpc>
              <a:spcPts val="1600"/>
            </a:lnSpc>
          </a:pPr>
          <a:r>
            <a:rPr lang="en-US" sz="1400" baseline="0">
              <a:latin typeface="Source Sans Pro" panose="020B0503030403020204" pitchFamily="34" charset="0"/>
              <a:ea typeface="Source Sans Pro" panose="020B0503030403020204" pitchFamily="34" charset="0"/>
            </a:rPr>
            <a:t>Note: Striped bars show a negative effect on net income; solid bars show a positive effect on net income. </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62752</cdr:x>
      <cdr:y>0.81979</cdr:y>
    </cdr:from>
    <cdr:to>
      <cdr:x>0.73343</cdr:x>
      <cdr:y>0.87527</cdr:y>
    </cdr:to>
    <cdr:sp macro="" textlink="">
      <cdr:nvSpPr>
        <cdr:cNvPr id="9" name="TextBox 8"/>
        <cdr:cNvSpPr txBox="1"/>
      </cdr:nvSpPr>
      <cdr:spPr>
        <a:xfrm xmlns:a="http://schemas.openxmlformats.org/drawingml/2006/main">
          <a:off x="5439147" y="5161392"/>
          <a:ext cx="918002" cy="34930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ea typeface="Source Sans Pro" panose="020B0503030403020204" pitchFamily="34" charset="0"/>
            </a:rPr>
            <a:t>3.4</a:t>
          </a:r>
        </a:p>
      </cdr:txBody>
    </cdr:sp>
  </cdr:relSizeAnchor>
  <cdr:relSizeAnchor xmlns:cdr="http://schemas.openxmlformats.org/drawingml/2006/chartDrawing">
    <cdr:from>
      <cdr:x>0.42009</cdr:x>
      <cdr:y>0.09402</cdr:y>
    </cdr:from>
    <cdr:to>
      <cdr:x>0.75226</cdr:x>
      <cdr:y>0.22652</cdr:y>
    </cdr:to>
    <cdr:sp macro="" textlink="">
      <cdr:nvSpPr>
        <cdr:cNvPr id="12" name="TextBox 11"/>
        <cdr:cNvSpPr txBox="1"/>
      </cdr:nvSpPr>
      <cdr:spPr>
        <a:xfrm xmlns:a="http://schemas.openxmlformats.org/drawingml/2006/main">
          <a:off x="2901347" y="471543"/>
          <a:ext cx="2294107" cy="664530"/>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Negative Factor</a:t>
          </a:r>
        </a:p>
        <a:p xmlns:a="http://schemas.openxmlformats.org/drawingml/2006/main">
          <a:r>
            <a:rPr lang="en-US" sz="1600">
              <a:latin typeface="Source Sans Pro" panose="020B0503030403020204" pitchFamily="34" charset="0"/>
              <a:ea typeface="Source Sans Pro" panose="020B0503030403020204" pitchFamily="34" charset="0"/>
            </a:rPr>
            <a:t>Positive</a:t>
          </a:r>
          <a:r>
            <a:rPr lang="en-US" sz="1600" baseline="0">
              <a:latin typeface="Source Sans Pro" panose="020B0503030403020204" pitchFamily="34" charset="0"/>
              <a:ea typeface="Source Sans Pro" panose="020B0503030403020204" pitchFamily="34" charset="0"/>
            </a:rPr>
            <a:t> Factor</a:t>
          </a:r>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0434</cdr:x>
      <cdr:y>0.11439</cdr:y>
    </cdr:from>
    <cdr:to>
      <cdr:x>0.42056</cdr:x>
      <cdr:y>0.13415</cdr:y>
    </cdr:to>
    <cdr:sp macro="" textlink="">
      <cdr:nvSpPr>
        <cdr:cNvPr id="13" name="Rectangle 12"/>
        <cdr:cNvSpPr/>
      </cdr:nvSpPr>
      <cdr:spPr>
        <a:xfrm xmlns:a="http://schemas.openxmlformats.org/drawingml/2006/main">
          <a:off x="3500438" y="719139"/>
          <a:ext cx="140420" cy="124186"/>
        </a:xfrm>
        <a:prstGeom xmlns:a="http://schemas.openxmlformats.org/drawingml/2006/main" prst="rect">
          <a:avLst/>
        </a:prstGeom>
        <a:pattFill xmlns:a="http://schemas.openxmlformats.org/drawingml/2006/main" prst="dkUpDiag">
          <a:fgClr>
            <a:srgbClr val="B3A369"/>
          </a:fgClr>
          <a:bgClr>
            <a:schemeClr val="tx1"/>
          </a:bgClr>
        </a:patt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0434</cdr:x>
      <cdr:y>0.15152</cdr:y>
    </cdr:from>
    <cdr:to>
      <cdr:x>0.42068</cdr:x>
      <cdr:y>0.17263</cdr:y>
    </cdr:to>
    <cdr:sp macro="" textlink="">
      <cdr:nvSpPr>
        <cdr:cNvPr id="14" name="Rectangle 13"/>
        <cdr:cNvSpPr/>
      </cdr:nvSpPr>
      <cdr:spPr>
        <a:xfrm xmlns:a="http://schemas.openxmlformats.org/drawingml/2006/main">
          <a:off x="3500437" y="952500"/>
          <a:ext cx="141459" cy="132729"/>
        </a:xfrm>
        <a:prstGeom xmlns:a="http://schemas.openxmlformats.org/drawingml/2006/main" prst="rect">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7882</cdr:x>
      <cdr:y>0.13616</cdr:y>
    </cdr:from>
    <cdr:to>
      <cdr:x>0.18182</cdr:x>
      <cdr:y>0.7578</cdr:y>
    </cdr:to>
    <cdr:cxnSp macro="">
      <cdr:nvCxnSpPr>
        <cdr:cNvPr id="16" name="Straight Connector 15">
          <a:extLst xmlns:a="http://schemas.openxmlformats.org/drawingml/2006/main">
            <a:ext uri="{FF2B5EF4-FFF2-40B4-BE49-F238E27FC236}">
              <a16:creationId xmlns:a16="http://schemas.microsoft.com/office/drawing/2014/main" id="{C1CF4D3C-1923-7A7F-E62A-246DFE852D57}"/>
            </a:ext>
          </a:extLst>
        </cdr:cNvPr>
        <cdr:cNvCxnSpPr/>
      </cdr:nvCxnSpPr>
      <cdr:spPr>
        <a:xfrm xmlns:a="http://schemas.openxmlformats.org/drawingml/2006/main">
          <a:off x="1549977" y="857250"/>
          <a:ext cx="25978" cy="3913909"/>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076</cdr:x>
      <cdr:y>0.81781</cdr:y>
    </cdr:from>
    <cdr:to>
      <cdr:x>0.85307</cdr:x>
      <cdr:y>0.87983</cdr:y>
    </cdr:to>
    <cdr:sp macro="" textlink="">
      <cdr:nvSpPr>
        <cdr:cNvPr id="10" name="TextBox 9"/>
        <cdr:cNvSpPr txBox="1"/>
      </cdr:nvSpPr>
      <cdr:spPr>
        <a:xfrm xmlns:a="http://schemas.openxmlformats.org/drawingml/2006/main">
          <a:off x="6594045" y="5148955"/>
          <a:ext cx="800120" cy="39047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a:latin typeface="+mj-lt"/>
            </a:rPr>
            <a:t>-14.3</a:t>
          </a:r>
        </a:p>
        <a:p xmlns:a="http://schemas.openxmlformats.org/drawingml/2006/main">
          <a:endParaRPr lang="en-US" sz="1600">
            <a:latin typeface="+mj-lt"/>
          </a:endParaRPr>
        </a:p>
      </cdr:txBody>
    </cdr:sp>
  </cdr:relSizeAnchor>
  <cdr:relSizeAnchor xmlns:cdr="http://schemas.openxmlformats.org/drawingml/2006/chartDrawing">
    <cdr:from>
      <cdr:x>0.39843</cdr:x>
      <cdr:y>0.8712</cdr:y>
    </cdr:from>
    <cdr:to>
      <cdr:x>0.70173</cdr:x>
      <cdr:y>0.93927</cdr:y>
    </cdr:to>
    <cdr:sp macro="" textlink="">
      <cdr:nvSpPr>
        <cdr:cNvPr id="15" name="TextBox 14">
          <a:extLst xmlns:a="http://schemas.openxmlformats.org/drawingml/2006/main">
            <a:ext uri="{FF2B5EF4-FFF2-40B4-BE49-F238E27FC236}">
              <a16:creationId xmlns:a16="http://schemas.microsoft.com/office/drawing/2014/main" id="{DAFF97E0-D5F8-921F-5390-CE098A1567D4}"/>
            </a:ext>
          </a:extLst>
        </cdr:cNvPr>
        <cdr:cNvSpPr txBox="1"/>
      </cdr:nvSpPr>
      <cdr:spPr>
        <a:xfrm xmlns:a="http://schemas.openxmlformats.org/drawingml/2006/main">
          <a:off x="3442128" y="5468485"/>
          <a:ext cx="2620262" cy="42727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400">
              <a:latin typeface="+mj-lt"/>
            </a:rPr>
            <a:t>Quarterly Percent Change</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10677525" cy="7267575"/>
    <xdr:graphicFrame macro="">
      <xdr:nvGraphicFramePr>
        <xdr:cNvPr id="2" name="Chart 1" descr="This line chart shows the Quarterly Net Interest Margin by asset size from 2006 to present. The solid dark line shows the industry, the solid medium colored line shows assets &gt; $250 billion, the solid light colored line shows assets $10 billion to $250 billion, the dark dashed line shows assets $1 billion to $10 billion, the dark solid thin line shows assets $100 million to $1 billion, the light dashed line shows assets &lt; $100 million.">
          <a:extLst>
            <a:ext uri="{FF2B5EF4-FFF2-40B4-BE49-F238E27FC236}">
              <a16:creationId xmlns:a16="http://schemas.microsoft.com/office/drawing/2014/main" id="{03A3264E-0310-410B-0963-A5706B49CE7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178</cdr:x>
      <cdr:y>1.71267E-7</cdr:y>
    </cdr:from>
    <cdr:to>
      <cdr:x>0.99889</cdr:x>
      <cdr:y>0.07504</cdr:y>
    </cdr:to>
    <cdr:sp macro="" textlink="">
      <cdr:nvSpPr>
        <cdr:cNvPr id="1029" name="Text Box 5"/>
        <cdr:cNvSpPr txBox="1">
          <a:spLocks xmlns:a="http://schemas.openxmlformats.org/drawingml/2006/main" noChangeArrowheads="1"/>
        </cdr:cNvSpPr>
      </cdr:nvSpPr>
      <cdr:spPr bwMode="auto">
        <a:xfrm xmlns:a="http://schemas.openxmlformats.org/drawingml/2006/main">
          <a:off x="15276" y="1"/>
          <a:ext cx="8557224" cy="4381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54864" tIns="41148" rIns="0" bIns="41148"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Interest Margin</a:t>
          </a:r>
        </a:p>
      </cdr:txBody>
    </cdr:sp>
  </cdr:relSizeAnchor>
  <cdr:relSizeAnchor xmlns:cdr="http://schemas.openxmlformats.org/drawingml/2006/chartDrawing">
    <cdr:from>
      <cdr:x>0.03214</cdr:x>
      <cdr:y>0.84418</cdr:y>
    </cdr:from>
    <cdr:to>
      <cdr:x>0.13856</cdr:x>
      <cdr:y>1</cdr:y>
    </cdr:to>
    <cdr:sp macro="" textlink="">
      <cdr:nvSpPr>
        <cdr:cNvPr id="2" name="TextBox 1"/>
        <cdr:cNvSpPr txBox="1"/>
      </cdr:nvSpPr>
      <cdr:spPr>
        <a:xfrm xmlns:a="http://schemas.openxmlformats.org/drawingml/2006/main">
          <a:off x="281940" y="56235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04231</cdr:x>
      <cdr:y>0.91447</cdr:y>
    </cdr:from>
    <cdr:to>
      <cdr:x>0.18414</cdr:x>
      <cdr:y>1</cdr:y>
    </cdr:to>
    <cdr:sp macro="" textlink="">
      <cdr:nvSpPr>
        <cdr:cNvPr id="3" name="TextBox 2"/>
        <cdr:cNvSpPr txBox="1"/>
      </cdr:nvSpPr>
      <cdr:spPr>
        <a:xfrm xmlns:a="http://schemas.openxmlformats.org/drawingml/2006/main">
          <a:off x="373380" y="5326379"/>
          <a:ext cx="1211580" cy="504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dr:relSizeAnchor xmlns:cdr="http://schemas.openxmlformats.org/drawingml/2006/chartDrawing">
    <cdr:from>
      <cdr:x>0</cdr:x>
      <cdr:y>0.94599</cdr:y>
    </cdr:from>
    <cdr:to>
      <cdr:x>0.9212</cdr:x>
      <cdr:y>1</cdr:y>
    </cdr:to>
    <cdr:sp macro="" textlink="">
      <cdr:nvSpPr>
        <cdr:cNvPr id="4" name="TextBox 3"/>
        <cdr:cNvSpPr txBox="1"/>
      </cdr:nvSpPr>
      <cdr:spPr>
        <a:xfrm xmlns:a="http://schemas.openxmlformats.org/drawingml/2006/main">
          <a:off x="0" y="5505450"/>
          <a:ext cx="7888213" cy="3143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1400">
              <a:latin typeface="Source Sans Pro" panose="020B0503030403020204" pitchFamily="34" charset="0"/>
              <a:ea typeface="Source Sans Pro" panose="020B0503030403020204" pitchFamily="34" charset="0"/>
              <a:cs typeface="Arial" panose="020B0604020202020204" pitchFamily="34" charset="0"/>
            </a:rPr>
            <a:t>Source: FDIC.</a:t>
          </a:r>
          <a:endParaRPr lang="en-US" sz="1400">
            <a:effectLst/>
            <a:latin typeface="Source Sans Pro" panose="020B0503030403020204" pitchFamily="34" charset="0"/>
            <a:ea typeface="Source Sans Pro" panose="020B0503030403020204" pitchFamily="34" charset="0"/>
            <a:cs typeface="+mn-cs"/>
          </a:endParaRPr>
        </a:p>
        <a:p xmlns:a="http://schemas.openxmlformats.org/drawingml/2006/main">
          <a:pPr algn="l"/>
          <a:endParaRPr lang="en-US" sz="1400">
            <a:latin typeface="Source Sans Pro" panose="020B0503030403020204" pitchFamily="34" charset="0"/>
            <a:ea typeface="Source Sans Pro" panose="020B0503030403020204" pitchFamily="34" charset="0"/>
            <a:cs typeface="Arial" panose="020B0604020202020204" pitchFamily="34" charset="0"/>
          </a:endParaRPr>
        </a:p>
      </cdr:txBody>
    </cdr:sp>
  </cdr:relSizeAnchor>
  <cdr:relSizeAnchor xmlns:cdr="http://schemas.openxmlformats.org/drawingml/2006/chartDrawing">
    <cdr:from>
      <cdr:x>0</cdr:x>
      <cdr:y>0.05546</cdr:y>
    </cdr:from>
    <cdr:to>
      <cdr:x>0.101</cdr:x>
      <cdr:y>0.12724</cdr:y>
    </cdr:to>
    <cdr:sp macro="" textlink="">
      <cdr:nvSpPr>
        <cdr:cNvPr id="5" name="TextBox 4"/>
        <cdr:cNvSpPr txBox="1"/>
      </cdr:nvSpPr>
      <cdr:spPr>
        <a:xfrm xmlns:a="http://schemas.openxmlformats.org/drawingml/2006/main">
          <a:off x="0" y="323830"/>
          <a:ext cx="866785" cy="4191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600" b="0" i="0" baseline="0">
              <a:effectLst/>
              <a:latin typeface="Source Sans Pro" panose="020B0503030403020204" pitchFamily="34" charset="0"/>
              <a:ea typeface="Source Sans Pro" panose="020B0503030403020204" pitchFamily="34" charset="0"/>
              <a:cs typeface="+mn-cs"/>
            </a:rPr>
            <a:t>Percent</a:t>
          </a:r>
          <a:endParaRPr lang="en-US" sz="1600">
            <a:effectLst/>
            <a:latin typeface="Source Sans Pro" panose="020B0503030403020204" pitchFamily="34" charset="0"/>
            <a:ea typeface="Source Sans Pro" panose="020B0503030403020204" pitchFamily="34" charset="0"/>
          </a:endParaRPr>
        </a:p>
        <a:p xmlns:a="http://schemas.openxmlformats.org/drawingml/2006/main">
          <a:endParaRPr lang="en-US" sz="16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44655</cdr:x>
      <cdr:y>0.42144</cdr:y>
    </cdr:from>
    <cdr:to>
      <cdr:x>0.55345</cdr:x>
      <cdr:y>0.57856</cdr:y>
    </cdr:to>
    <cdr:sp macro="" textlink="">
      <cdr:nvSpPr>
        <cdr:cNvPr id="6" name="TextBox 5">
          <a:extLst xmlns:a="http://schemas.openxmlformats.org/drawingml/2006/main">
            <a:ext uri="{FF2B5EF4-FFF2-40B4-BE49-F238E27FC236}">
              <a16:creationId xmlns:a16="http://schemas.microsoft.com/office/drawing/2014/main" id="{A71015E1-DB0D-447F-214A-C69546F9DB10}"/>
            </a:ext>
          </a:extLst>
        </cdr:cNvPr>
        <cdr:cNvSpPr txBox="1"/>
      </cdr:nvSpPr>
      <cdr:spPr>
        <a:xfrm xmlns:a="http://schemas.openxmlformats.org/drawingml/2006/main">
          <a:off x="3819525" y="2452687"/>
          <a:ext cx="914400" cy="914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kern="1200"/>
        </a:p>
      </cdr:txBody>
    </cdr:sp>
  </cdr:relSizeAnchor>
  <cdr:relSizeAnchor xmlns:cdr="http://schemas.openxmlformats.org/drawingml/2006/chartDrawing">
    <cdr:from>
      <cdr:x>0.92984</cdr:x>
      <cdr:y>0.90344</cdr:y>
    </cdr:from>
    <cdr:to>
      <cdr:x>1</cdr:x>
      <cdr:y>0.96072</cdr:y>
    </cdr:to>
    <cdr:sp macro="" textlink="">
      <cdr:nvSpPr>
        <cdr:cNvPr id="7" name="TextBox 6">
          <a:extLst xmlns:a="http://schemas.openxmlformats.org/drawingml/2006/main">
            <a:ext uri="{FF2B5EF4-FFF2-40B4-BE49-F238E27FC236}">
              <a16:creationId xmlns:a16="http://schemas.microsoft.com/office/drawing/2014/main" id="{21B67B40-1A5E-683F-605F-647F982D5293}"/>
            </a:ext>
          </a:extLst>
        </cdr:cNvPr>
        <cdr:cNvSpPr txBox="1"/>
      </cdr:nvSpPr>
      <cdr:spPr>
        <a:xfrm xmlns:a="http://schemas.openxmlformats.org/drawingml/2006/main">
          <a:off x="7953375" y="5257800"/>
          <a:ext cx="600075" cy="3333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600" kern="1200">
              <a:latin typeface="Source Sans Pro" panose="020B0503030403020204" pitchFamily="34" charset="0"/>
              <a:ea typeface="Source Sans Pro" panose="020B0503030403020204" pitchFamily="34" charset="0"/>
            </a:rPr>
            <a:t>2025</a:t>
          </a:r>
        </a:p>
        <a:p xmlns:a="http://schemas.openxmlformats.org/drawingml/2006/main">
          <a:endParaRPr lang="en-US" sz="1600" kern="1200">
            <a:latin typeface="Source Sans Pro" panose="020B0503030403020204" pitchFamily="34" charset="0"/>
            <a:ea typeface="Source Sans Pro" panose="020B050303040302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10683875" cy="7270750"/>
    <xdr:graphicFrame macro="">
      <xdr:nvGraphicFramePr>
        <xdr:cNvPr id="2" name="Chart 1" descr="This line chart shows the Quarterly Change in Yield on Earning Assets (solid line) and Cost of Funds (dashed line) from 2022 to present.">
          <a:extLst>
            <a:ext uri="{FF2B5EF4-FFF2-40B4-BE49-F238E27FC236}">
              <a16:creationId xmlns:a16="http://schemas.microsoft.com/office/drawing/2014/main" id="{6B8A82E6-DEF1-75B8-3E69-CB9DAE2895C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1DF18A8-C363-497F-A1BD-303DA3592E3E}" name="Table1" displayName="Table1" ref="A6:I7" insertRow="1" totalsRowShown="0" headerRowDxfId="66" dataDxfId="65">
  <autoFilter ref="A6:I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tableColumn id="2" xr3:uid="{00000000-0010-0000-0000-000002000000}" name="Year" dataDxfId="64"/>
    <tableColumn id="3" xr3:uid="{00000000-0010-0000-0000-000003000000}" name="Quarter" dataDxfId="63"/>
    <tableColumn id="4" xr3:uid="{00000000-0010-0000-0000-000004000000}" name=" Industry" dataDxfId="62"/>
    <tableColumn id="5" xr3:uid="{00000000-0010-0000-0000-000005000000}" name=" Assets &gt; $250 Billion" dataDxfId="61"/>
    <tableColumn id="6" xr3:uid="{00000000-0010-0000-0000-000006000000}" name=" Assets  $10 Billion - $250 Billion" dataDxfId="60"/>
    <tableColumn id="7" xr3:uid="{00000000-0010-0000-0000-000007000000}" name=" Assets  $1 Billion - $10 Billion" dataDxfId="59"/>
    <tableColumn id="8" xr3:uid="{00000000-0010-0000-0000-000008000000}" name=" Assets  $100 Million - $1 Billion" dataDxfId="58"/>
    <tableColumn id="9" xr3:uid="{00000000-0010-0000-0000-000009000000}" name=" Assets &lt; $100 Million" dataDxfId="57"/>
  </tableColumns>
  <tableStyleInfo name="TableStyleMedium2" showFirstColumn="1"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8B6008F8-24A3-4223-9684-BD63F4A6D896}" name="Table111" displayName="Table111" ref="A7:E8" insertRow="1" totalsRowShown="0">
  <autoFilter ref="A7:E8"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9"/>
    <tableColumn id="3" xr3:uid="{00000000-0010-0000-0000-000003000000}" name="Quarter" dataDxfId="8"/>
    <tableColumn id="4" xr3:uid="{00000000-0010-0000-0000-000004000000}" name="Nondeposit Liabilities" dataDxfId="7"/>
    <tableColumn id="5" xr3:uid="{00000000-0010-0000-0000-000005000000}" name="Domestic Deposits" dataDxfId="6"/>
  </tableColumns>
  <tableStyleInfo name="TableStyleMedium3" showFirstColumn="1"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2374BEE8-6374-4232-A6F0-D550617456A1}" name="Table114" displayName="Table114" ref="A5:D6" insertRow="1" totalsRowShown="0">
  <autoFilter ref="A5:D6" xr:uid="{00000000-0009-0000-0100-000001000000}">
    <filterColumn colId="0" hiddenButton="1"/>
    <filterColumn colId="1" hiddenButton="1"/>
    <filterColumn colId="2" hiddenButton="1"/>
    <filterColumn colId="3" hiddenButton="1"/>
  </autoFilter>
  <tableColumns count="4">
    <tableColumn id="1" xr3:uid="{00000000-0010-0000-0000-000001000000}" name="Year"/>
    <tableColumn id="2" xr3:uid="{00000000-0010-0000-0000-000002000000}" name="Year2" dataDxfId="5"/>
    <tableColumn id="3" xr3:uid="{00000000-0010-0000-0000-000003000000}" name="Quarter" dataDxfId="4"/>
    <tableColumn id="4" xr3:uid="{00000000-0010-0000-0000-000004000000}" name="Quarterly Change in Domestic Deposits" dataDxfId="3"/>
  </tableColumns>
  <tableStyleInfo name="TableStyleMedium3" showFirstColumn="1"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736A15A6-2A6A-4367-8AD6-9D0802498235}" name="Table112" displayName="Table112" ref="A6:D7" insertRow="1" totalsRowShown="0">
  <autoFilter ref="A6:D7" xr:uid="{00000000-0009-0000-0100-000001000000}">
    <filterColumn colId="0" hiddenButton="1"/>
    <filterColumn colId="1" hiddenButton="1"/>
    <filterColumn colId="2" hiddenButton="1"/>
    <filterColumn colId="3" hiddenButton="1"/>
  </autoFilter>
  <tableColumns count="4">
    <tableColumn id="1" xr3:uid="{00000000-0010-0000-0000-000001000000}" name="Column1"/>
    <tableColumn id="2" xr3:uid="{00000000-0010-0000-0000-000002000000}" name="Year" dataDxfId="2"/>
    <tableColumn id="3" xr3:uid="{00000000-0010-0000-0000-000003000000}" name="Quarter" dataDxfId="1"/>
    <tableColumn id="4" xr3:uid="{00000000-0010-0000-0000-000004000000}" name="Quarter-Over-Quarter Change in Credit Loss Provisions" dataDxfId="0"/>
  </tableColumns>
  <tableStyleInfo name="TableStyleMedium3"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F0B57A8-8710-406D-A233-B06405B85CD4}" name="Table13" displayName="Table13" ref="A3:E4" insertRow="1" totalsRowShown="0">
  <autoFilter ref="A3:E4" xr:uid="{00000000-0009-0000-0100-000001000000}">
    <filterColumn colId="0" hiddenButton="1"/>
    <filterColumn colId="2" hiddenButton="1"/>
    <filterColumn colId="3" hiddenButton="1"/>
    <filterColumn colId="4" hiddenButton="1"/>
  </autoFilter>
  <tableColumns count="5">
    <tableColumn id="1" xr3:uid="{00000000-0010-0000-0000-000001000000}" name="Year"/>
    <tableColumn id="4" xr3:uid="{00000000-0010-0000-0000-000004000000}" name="Quarter"/>
    <tableColumn id="2" xr3:uid="{00000000-0010-0000-0000-000002000000}" name="Change in Yield on Earning Assets (Basis Points)" dataDxfId="56"/>
    <tableColumn id="3" xr3:uid="{00000000-0010-0000-0000-000003000000}" name="Change in Cost of Funds (Basis Points)" dataDxfId="55"/>
    <tableColumn id="5" xr3:uid="{79CF92F4-04E7-4269-B142-14B0F67BCE95}" name="Quarterly Net Interest Margin (Right Axis)" dataDxfId="54" dataCellStyle="Normal 4"/>
  </tableColumns>
  <tableStyleInfo name="TableStyleMedium3" showFirstColumn="1"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42CB6B8-6C82-4485-9477-973F1D54C0EC}" name="Table14" displayName="Table14" ref="A9:I10" insertRow="1" totalsRowShown="0">
  <autoFilter ref="A9:I10"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00000000-0010-0000-0000-000001000000}" name="Column1"/>
    <tableColumn id="2" xr3:uid="{00000000-0010-0000-0000-000002000000}" name="Year" dataDxfId="53"/>
    <tableColumn id="3" xr3:uid="{00000000-0010-0000-0000-000003000000}" name="Quarter" dataDxfId="52"/>
    <tableColumn id="4" xr3:uid="{00000000-0010-0000-0000-000004000000}" name="Provisions as Percent of Assets (Right Axis)" dataDxfId="51"/>
    <tableColumn id="5" xr3:uid="{4294E892-AFDE-4BCF-AE31-64426A615062}" name=" Assets &gt; $250 Billion (Left Axis)" dataDxfId="50"/>
    <tableColumn id="6" xr3:uid="{ADFD3F33-2945-4B40-BF85-907CB34FBA20}" name=" Assets  $10 Billion - $250 Billion (Left Axis)" dataDxfId="49"/>
    <tableColumn id="7" xr3:uid="{AF1023F8-FA7A-4EA4-BE9A-39E3EFB83CA9}" name=" Assets  $1 Billion - $10 Billion (Left Axis)" dataDxfId="48"/>
    <tableColumn id="8" xr3:uid="{B0372BD1-5CD7-4F1C-9F57-B03CA4303287}" name=" Assets  $100 Million - $1 Billion (Left Axis)" dataDxfId="47"/>
    <tableColumn id="9" xr3:uid="{4BBC49F0-7649-44D9-A21C-DD6773BA9925}" name=" Assets &lt; $100 Million (Left Axis)" dataDxfId="46"/>
  </tableColumns>
  <tableStyleInfo name="TableStyleMedium3" showFirstColumn="1"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4E7E212-4FCD-49CB-97A3-0639A7936DDB}" name="Table15" displayName="Table15" ref="A5:F6" insertRow="1" totalsRowShown="0" headerRowDxfId="45" dataDxfId="44">
  <autoFilter ref="A5:F6"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43"/>
    <tableColumn id="3" xr3:uid="{00000000-0010-0000-0000-000003000000}" name="Quarter" dataDxfId="42"/>
    <tableColumn id="4" xr3:uid="{00000000-0010-0000-0000-000004000000}" name="3–5 Years (Percent)" dataDxfId="41"/>
    <tableColumn id="5" xr3:uid="{00000000-0010-0000-0000-000005000000}" name="5–15 Years (Percent)" dataDxfId="40"/>
    <tableColumn id="6" xr3:uid="{00000000-0010-0000-0000-000006000000}" name="&gt; 15 Years (Percent)" dataDxfId="39"/>
  </tableColumns>
  <tableStyleInfo name="TableStyleMedium3" showFirstColumn="1"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C80B1C15-8F37-4646-B6A0-6E8E83698E06}" name="Table16" displayName="Table16" ref="A7:D8" insertRow="1" totalsRowShown="0">
  <autoFilter ref="A7:D8" xr:uid="{00000000-0009-0000-0100-000001000000}">
    <filterColumn colId="0" hiddenButton="1"/>
    <filterColumn colId="1" hiddenButton="1"/>
    <filterColumn colId="2" hiddenButton="1"/>
    <filterColumn colId="3" hiddenButton="1"/>
  </autoFilter>
  <tableColumns count="4">
    <tableColumn id="1" xr3:uid="{00000000-0010-0000-0000-000001000000}" name="Year" dataDxfId="38"/>
    <tableColumn id="2" xr3:uid="{00000000-0010-0000-0000-000002000000}" name="Quarter" dataDxfId="37"/>
    <tableColumn id="3" xr3:uid="{00000000-0010-0000-0000-000003000000}" name="Available-for-Sale Securities" dataDxfId="36"/>
    <tableColumn id="4" xr3:uid="{00000000-0010-0000-0000-000004000000}" name="Held-to-Maturity Securities" dataDxfId="35"/>
  </tableColumns>
  <tableStyleInfo name="TableStyleMedium3" showFirstColumn="1"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13DB22D-B4AF-4512-94FC-C8077D2303BE}" name="Table17" displayName="Table17" ref="A4:E5" insertRow="1" totalsRowShown="0" dataDxfId="34">
  <autoFilter ref="A4:E5"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33"/>
    <tableColumn id="3" xr3:uid="{00000000-0010-0000-0000-000003000000}" name="Quarter" dataDxfId="32"/>
    <tableColumn id="4" xr3:uid="{00000000-0010-0000-0000-000004000000}" name="Change in Loans Outstanding  ($ Billions)" dataDxfId="31"/>
    <tableColumn id="5" xr3:uid="{00000000-0010-0000-0000-000005000000}" name="Annual Growth Rate (Percent)" dataDxfId="30"/>
  </tableColumns>
  <tableStyleInfo name="TableStyleMedium3" showFirstColumn="1"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2A3C5F30-D318-466E-A8A9-C43F5FC915AB}" name="Table18" displayName="Table18" ref="A5:E6" insertRow="1" totalsRowShown="0">
  <autoFilter ref="A5:E6" xr:uid="{00000000-0009-0000-0100-000001000000}">
    <filterColumn colId="0" hiddenButton="1"/>
    <filterColumn colId="1" hiddenButton="1"/>
    <filterColumn colId="2" hiddenButton="1"/>
    <filterColumn colId="3" hiddenButton="1"/>
    <filterColumn colId="4" hiddenButton="1"/>
  </autoFilter>
  <tableColumns count="5">
    <tableColumn id="1" xr3:uid="{00000000-0010-0000-0000-000001000000}" name="Column1"/>
    <tableColumn id="2" xr3:uid="{00000000-0010-0000-0000-000002000000}" name="Year" dataDxfId="29"/>
    <tableColumn id="3" xr3:uid="{00000000-0010-0000-0000-000003000000}" name="Quarter" dataDxfId="28"/>
    <tableColumn id="4" xr3:uid="{00000000-0010-0000-0000-000004000000}" name="Past-Due and Nonaccrual Rate (Percent)" dataDxfId="27"/>
    <tableColumn id="5" xr3:uid="{00000000-0010-0000-0000-000005000000}" name="Quarterly Net Charge-Off Rate (Percent)" dataDxfId="26"/>
  </tableColumns>
  <tableStyleInfo name="TableStyleMedium3" showFirstColumn="1"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AA90D11-5A1C-4BB7-B5F5-B3D550C7BB16}" name="Table19" displayName="Table19" ref="A6:H7" insertRow="1" totalsRowShown="0" headerRowDxfId="25" dataDxfId="24">
  <autoFilter ref="A6:H7" xr:uid="{00000000-0009-0000-0100-000001000000}">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00000000-0010-0000-0000-000001000000}" name="Column1"/>
    <tableColumn id="2" xr3:uid="{00000000-0010-0000-0000-000002000000}" name="Year" dataDxfId="23"/>
    <tableColumn id="3" xr3:uid="{00000000-0010-0000-0000-000003000000}" name="Quarter" dataDxfId="22"/>
    <tableColumn id="5" xr3:uid="{00000000-0010-0000-0000-000005000000}" name=" Assets &gt; $250 Billion" dataDxfId="21"/>
    <tableColumn id="6" xr3:uid="{00000000-0010-0000-0000-000006000000}" name=" Assets  $10 Billion - $250 Billion" dataDxfId="20"/>
    <tableColumn id="7" xr3:uid="{00000000-0010-0000-0000-000007000000}" name=" Assets  $1 Billion - $10 Billion" dataDxfId="19"/>
    <tableColumn id="8" xr3:uid="{00000000-0010-0000-0000-000008000000}" name=" Assets  $100 Million - $1 Billion" dataDxfId="18"/>
    <tableColumn id="9" xr3:uid="{00000000-0010-0000-0000-000009000000}" name=" Assets &lt; $100 Million" dataDxfId="17"/>
  </tableColumns>
  <tableStyleInfo name="TableStyleMedium2" showFirstColumn="1"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3B38EAF-AEFB-434C-AE49-09D524E6E91F}" name="Table110" displayName="Table110" ref="A3:F4" insertRow="1" totalsRowShown="0" headerRowDxfId="16" dataDxfId="15">
  <autoFilter ref="A3:F4" xr:uid="{00000000-0009-0000-0100-000001000000}">
    <filterColumn colId="0" hiddenButton="1"/>
    <filterColumn colId="1" hiddenButton="1"/>
    <filterColumn colId="2" hiddenButton="1"/>
    <filterColumn colId="3" hiddenButton="1"/>
    <filterColumn colId="4" hiddenButton="1"/>
    <filterColumn colId="5" hiddenButton="1"/>
  </autoFilter>
  <tableColumns count="6">
    <tableColumn id="1" xr3:uid="{00000000-0010-0000-0000-000001000000}" name="Column1"/>
    <tableColumn id="2" xr3:uid="{00000000-0010-0000-0000-000002000000}" name="Year" dataDxfId="14"/>
    <tableColumn id="3" xr3:uid="{00000000-0010-0000-0000-000003000000}" name="Quarter" dataDxfId="13"/>
    <tableColumn id="4" xr3:uid="{00000000-0010-0000-0000-000004000000}" name="Allowance for Credit Losses ($ Billions)" dataDxfId="12"/>
    <tableColumn id="5" xr3:uid="{00000000-0010-0000-0000-000005000000}" name=" Noncurrent Loans ($ Billions)" dataDxfId="11"/>
    <tableColumn id="6" xr3:uid="{00000000-0010-0000-0000-000006000000}" name=" Reserve Coverage Ratio (Percent)" dataDxfId="10"/>
  </tableColumns>
  <tableStyleInfo name="TableStyleMedium3" showFirstColumn="1" showLastColumn="0" showRowStripes="1" showColumnStripes="0"/>
</table>
</file>

<file path=xl/theme/theme1.xml><?xml version="1.0" encoding="utf-8"?>
<a:theme xmlns:a="http://schemas.openxmlformats.org/drawingml/2006/main" name="Office Theme">
  <a:themeElements>
    <a:clrScheme name="FDIC style colors">
      <a:dk1>
        <a:sysClr val="windowText" lastClr="000000"/>
      </a:dk1>
      <a:lt1>
        <a:sysClr val="window" lastClr="FFFFFF"/>
      </a:lt1>
      <a:dk2>
        <a:srgbClr val="003B5C"/>
      </a:dk2>
      <a:lt2>
        <a:srgbClr val="BFB8AF"/>
      </a:lt2>
      <a:accent1>
        <a:srgbClr val="B3A369"/>
      </a:accent1>
      <a:accent2>
        <a:srgbClr val="00629B"/>
      </a:accent2>
      <a:accent3>
        <a:srgbClr val="00FFFF"/>
      </a:accent3>
      <a:accent4>
        <a:srgbClr val="998542"/>
      </a:accent4>
      <a:accent5>
        <a:srgbClr val="D50032"/>
      </a:accent5>
      <a:accent6>
        <a:srgbClr val="44883E"/>
      </a:accent6>
      <a:hlink>
        <a:srgbClr val="C05131"/>
      </a:hlink>
      <a:folHlink>
        <a:srgbClr val="512D6D"/>
      </a:folHlink>
    </a:clrScheme>
    <a:fontScheme name="FDIC style">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2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22.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24.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26.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28.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0.bin"/></Relationships>
</file>

<file path=xl/worksheets/_rels/sheet6.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6.bin"/></Relationships>
</file>

<file path=xl/worksheets/_rels/sheet9.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1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F12EC-B953-41C6-AECE-12B2011D7639}">
  <dimension ref="A1:D30"/>
  <sheetViews>
    <sheetView workbookViewId="0">
      <selection activeCell="J19" sqref="J19"/>
    </sheetView>
  </sheetViews>
  <sheetFormatPr defaultRowHeight="13.2" x14ac:dyDescent="0.25"/>
  <cols>
    <col min="3" max="3" width="18.88671875" customWidth="1"/>
    <col min="4" max="4" width="16" customWidth="1"/>
  </cols>
  <sheetData>
    <row r="1" spans="1:4" ht="15.6" x14ac:dyDescent="0.35">
      <c r="A1" s="9" t="s">
        <v>0</v>
      </c>
      <c r="B1" s="1"/>
      <c r="C1" s="2"/>
    </row>
    <row r="2" spans="1:4" ht="13.8" x14ac:dyDescent="0.3">
      <c r="A2" s="1"/>
      <c r="B2" s="1"/>
      <c r="C2" s="2"/>
    </row>
    <row r="3" spans="1:4" ht="16.2" thickBot="1" x14ac:dyDescent="0.4">
      <c r="A3" s="7" t="s">
        <v>1</v>
      </c>
      <c r="B3" s="2"/>
      <c r="C3" s="2"/>
    </row>
    <row r="4" spans="1:4" ht="14.4" thickTop="1" x14ac:dyDescent="0.3">
      <c r="A4" s="2"/>
      <c r="B4" s="2"/>
      <c r="C4" s="2"/>
    </row>
    <row r="5" spans="1:4" ht="13.8" x14ac:dyDescent="0.3">
      <c r="A5" s="2" t="s">
        <v>2</v>
      </c>
      <c r="B5" s="2"/>
      <c r="C5" s="2"/>
    </row>
    <row r="6" spans="1:4" ht="13.8" x14ac:dyDescent="0.3">
      <c r="B6" s="2"/>
      <c r="C6" s="2"/>
    </row>
    <row r="7" spans="1:4" ht="38.25" customHeight="1" x14ac:dyDescent="0.3">
      <c r="A7" s="8"/>
      <c r="B7" s="3" t="s">
        <v>3</v>
      </c>
      <c r="C7" s="4" t="s">
        <v>4</v>
      </c>
      <c r="D7" s="4" t="s">
        <v>5</v>
      </c>
    </row>
    <row r="8" spans="1:4" ht="13.8" x14ac:dyDescent="0.3">
      <c r="B8" s="3"/>
      <c r="C8" s="4"/>
    </row>
    <row r="9" spans="1:4" ht="13.8" x14ac:dyDescent="0.3">
      <c r="A9" s="3">
        <v>2006</v>
      </c>
      <c r="B9" s="3">
        <v>2006</v>
      </c>
      <c r="C9" s="6">
        <v>145.22445300000001</v>
      </c>
      <c r="D9" s="92">
        <v>1.2785588090889499</v>
      </c>
    </row>
    <row r="10" spans="1:4" ht="13.8" x14ac:dyDescent="0.3">
      <c r="A10" s="3">
        <v>2007</v>
      </c>
      <c r="B10" s="3">
        <v>2007</v>
      </c>
      <c r="C10" s="6">
        <v>99.944906000000003</v>
      </c>
      <c r="D10" s="92">
        <v>0.81174553523211401</v>
      </c>
    </row>
    <row r="11" spans="1:4" ht="13.8" x14ac:dyDescent="0.3">
      <c r="A11" s="3">
        <v>2008</v>
      </c>
      <c r="B11" s="3">
        <v>2008</v>
      </c>
      <c r="C11" s="5">
        <v>9.085585</v>
      </c>
      <c r="D11" s="92">
        <v>6.8579159647974897E-2</v>
      </c>
    </row>
    <row r="12" spans="1:4" ht="13.8" x14ac:dyDescent="0.3">
      <c r="A12" s="3">
        <v>2009</v>
      </c>
      <c r="B12" s="3">
        <v>2009</v>
      </c>
      <c r="C12" s="6">
        <v>-9.9642230000000005</v>
      </c>
      <c r="D12" s="92">
        <v>-7.5034297959436197E-2</v>
      </c>
    </row>
    <row r="13" spans="1:4" ht="13.8" x14ac:dyDescent="0.3">
      <c r="A13" s="2">
        <v>2010</v>
      </c>
      <c r="B13" s="2">
        <v>2010</v>
      </c>
      <c r="C13" s="6">
        <v>85.486238999999998</v>
      </c>
      <c r="D13" s="92">
        <v>0.64649664325532297</v>
      </c>
    </row>
    <row r="14" spans="1:4" ht="13.8" x14ac:dyDescent="0.3">
      <c r="A14" s="2">
        <v>2011</v>
      </c>
      <c r="B14" s="2">
        <v>2011</v>
      </c>
      <c r="C14" s="6">
        <v>118.412322</v>
      </c>
      <c r="D14" s="92">
        <v>0.87544308185241204</v>
      </c>
    </row>
    <row r="15" spans="1:4" ht="13.8" x14ac:dyDescent="0.3">
      <c r="A15" s="2">
        <v>2012</v>
      </c>
      <c r="B15" s="2">
        <v>2012</v>
      </c>
      <c r="C15" s="6">
        <v>141.04217499999999</v>
      </c>
      <c r="D15" s="92">
        <v>1.00314044685229</v>
      </c>
    </row>
    <row r="16" spans="1:4" ht="13.8" x14ac:dyDescent="0.3">
      <c r="A16" s="2">
        <v>2013</v>
      </c>
      <c r="B16" s="2">
        <v>2013</v>
      </c>
      <c r="C16" s="6">
        <v>154.31210400000001</v>
      </c>
      <c r="D16" s="92">
        <v>1.0653944423642601</v>
      </c>
    </row>
    <row r="17" spans="1:4" ht="13.8" x14ac:dyDescent="0.3">
      <c r="A17" s="2">
        <v>2014</v>
      </c>
      <c r="B17" s="2">
        <v>2014</v>
      </c>
      <c r="C17" s="6">
        <v>152.24717999999999</v>
      </c>
      <c r="D17" s="92">
        <v>1.00839823665468</v>
      </c>
    </row>
    <row r="18" spans="1:4" ht="13.8" x14ac:dyDescent="0.3">
      <c r="A18" s="2">
        <v>2015</v>
      </c>
      <c r="B18" s="2">
        <v>2015</v>
      </c>
      <c r="C18" s="6">
        <v>163.438625</v>
      </c>
      <c r="D18" s="92">
        <v>1.0426564772915099</v>
      </c>
    </row>
    <row r="19" spans="1:4" ht="13.8" x14ac:dyDescent="0.3">
      <c r="A19" s="2">
        <v>2016</v>
      </c>
      <c r="B19" s="2">
        <v>2016</v>
      </c>
      <c r="C19" s="6">
        <v>170.509019</v>
      </c>
      <c r="D19" s="92">
        <v>1.03978585965365</v>
      </c>
    </row>
    <row r="20" spans="1:4" ht="13.8" x14ac:dyDescent="0.3">
      <c r="A20" s="2">
        <v>2017</v>
      </c>
      <c r="B20" s="2">
        <v>2017</v>
      </c>
      <c r="C20" s="6">
        <v>164.091498</v>
      </c>
      <c r="D20" s="92">
        <v>0.96501203592506701</v>
      </c>
    </row>
    <row r="21" spans="1:4" ht="13.8" x14ac:dyDescent="0.3">
      <c r="A21" s="2">
        <v>2018</v>
      </c>
      <c r="B21" s="2">
        <v>2018</v>
      </c>
      <c r="C21" s="6">
        <v>236.764847</v>
      </c>
      <c r="D21" s="92">
        <v>1.34757516903269</v>
      </c>
    </row>
    <row r="22" spans="1:4" ht="13.8" x14ac:dyDescent="0.3">
      <c r="A22" s="2">
        <v>2019</v>
      </c>
      <c r="B22" s="2">
        <v>2019</v>
      </c>
      <c r="C22" s="6">
        <v>232.77706000000001</v>
      </c>
      <c r="D22" s="92">
        <v>1.29139717015031</v>
      </c>
    </row>
    <row r="23" spans="1:4" ht="13.8" x14ac:dyDescent="0.3">
      <c r="A23" s="2">
        <v>2020</v>
      </c>
      <c r="B23" s="2">
        <v>2020</v>
      </c>
      <c r="C23" s="6">
        <v>147.13093699999999</v>
      </c>
      <c r="D23" s="92">
        <v>0.71547033395993098</v>
      </c>
    </row>
    <row r="24" spans="1:4" ht="13.8" x14ac:dyDescent="0.3">
      <c r="A24" s="2">
        <v>2021</v>
      </c>
      <c r="B24" s="2">
        <v>2021</v>
      </c>
      <c r="C24" s="6">
        <v>279.12919699999998</v>
      </c>
      <c r="D24" s="92">
        <v>1.2274941725877</v>
      </c>
    </row>
    <row r="25" spans="1:4" ht="13.8" x14ac:dyDescent="0.3">
      <c r="A25" s="2">
        <v>2022</v>
      </c>
      <c r="B25" s="2">
        <v>2022</v>
      </c>
      <c r="C25" s="6">
        <v>262.66333300000002</v>
      </c>
      <c r="D25" s="92">
        <v>1.11369707883859</v>
      </c>
    </row>
    <row r="26" spans="1:4" ht="13.8" x14ac:dyDescent="0.3">
      <c r="A26" s="2">
        <v>2023</v>
      </c>
      <c r="B26" s="2">
        <v>2023</v>
      </c>
      <c r="C26" s="6">
        <v>254.026669</v>
      </c>
      <c r="D26" s="92">
        <v>1.08721632582673</v>
      </c>
    </row>
    <row r="27" spans="1:4" ht="13.8" x14ac:dyDescent="0.3">
      <c r="A27" s="2">
        <v>2024</v>
      </c>
      <c r="B27" s="2">
        <v>2024</v>
      </c>
      <c r="C27" s="6">
        <v>268.14381900000001</v>
      </c>
      <c r="D27" s="92">
        <v>1.12034640622322</v>
      </c>
    </row>
    <row r="28" spans="1:4" ht="13.8" x14ac:dyDescent="0.3">
      <c r="A28" s="2">
        <v>2025</v>
      </c>
      <c r="B28" s="2">
        <v>2025</v>
      </c>
      <c r="C28" s="6">
        <v>295.594855</v>
      </c>
      <c r="D28" s="92">
        <v>1.1997547174071701</v>
      </c>
    </row>
    <row r="30" spans="1:4" ht="13.8" x14ac:dyDescent="0.3">
      <c r="A30" s="2" t="s">
        <v>6</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AD4C0A-A2FA-46D1-808E-924B53FEBB22}">
  <dimension ref="A1:J88"/>
  <sheetViews>
    <sheetView workbookViewId="0">
      <selection activeCell="G80" sqref="G80"/>
    </sheetView>
  </sheetViews>
  <sheetFormatPr defaultColWidth="9.109375" defaultRowHeight="12.6" x14ac:dyDescent="0.25"/>
  <cols>
    <col min="1" max="1" width="11.6640625" style="23" customWidth="1"/>
    <col min="2" max="2" width="9.109375" style="23"/>
    <col min="3" max="3" width="9.5546875" style="23" customWidth="1"/>
    <col min="4" max="4" width="45.6640625" style="23" customWidth="1"/>
    <col min="5" max="5" width="52.44140625" style="23" customWidth="1"/>
    <col min="6" max="16384" width="9.109375" style="23"/>
  </cols>
  <sheetData>
    <row r="1" spans="1:10" ht="16.2" thickBot="1" x14ac:dyDescent="0.4">
      <c r="A1" s="65" t="s">
        <v>48</v>
      </c>
      <c r="C1" s="44"/>
      <c r="D1" s="36"/>
      <c r="E1" s="36"/>
    </row>
    <row r="2" spans="1:10" ht="14.4" thickTop="1" x14ac:dyDescent="0.3">
      <c r="A2" s="44"/>
      <c r="C2" s="44"/>
      <c r="D2" s="36"/>
      <c r="E2" s="36"/>
    </row>
    <row r="3" spans="1:10" ht="13.8" x14ac:dyDescent="0.3">
      <c r="A3" s="36" t="s">
        <v>1</v>
      </c>
      <c r="C3" s="44"/>
      <c r="D3" s="36"/>
      <c r="E3" s="36"/>
    </row>
    <row r="4" spans="1:10" ht="9" customHeight="1" x14ac:dyDescent="0.3">
      <c r="B4" s="36"/>
      <c r="C4" s="36"/>
      <c r="D4" s="36"/>
      <c r="E4" s="36"/>
    </row>
    <row r="5" spans="1:10" ht="13.8" x14ac:dyDescent="0.3">
      <c r="A5" s="57" t="s">
        <v>19</v>
      </c>
      <c r="B5" s="56" t="s">
        <v>3</v>
      </c>
      <c r="C5" s="56" t="s">
        <v>8</v>
      </c>
      <c r="D5" s="41" t="s">
        <v>49</v>
      </c>
      <c r="E5" s="41" t="s">
        <v>50</v>
      </c>
    </row>
    <row r="6" spans="1:10" ht="14.4" customHeight="1" x14ac:dyDescent="0.3">
      <c r="B6" s="56"/>
      <c r="C6" s="56"/>
      <c r="D6" s="41"/>
      <c r="E6" s="41"/>
      <c r="H6"/>
      <c r="I6"/>
      <c r="J6"/>
    </row>
    <row r="7" spans="1:10" ht="14.4" customHeight="1" x14ac:dyDescent="0.3">
      <c r="A7" s="36">
        <v>2006</v>
      </c>
      <c r="B7" s="36">
        <v>2006</v>
      </c>
      <c r="C7" s="56">
        <v>1</v>
      </c>
      <c r="D7" s="64">
        <v>1.5291283909561599</v>
      </c>
      <c r="E7" s="64">
        <v>0.32321025964954098</v>
      </c>
      <c r="F7" s="27"/>
      <c r="G7" s="27"/>
      <c r="H7" s="86"/>
      <c r="I7"/>
      <c r="J7"/>
    </row>
    <row r="8" spans="1:10" ht="14.4" customHeight="1" x14ac:dyDescent="0.3">
      <c r="B8" s="36">
        <v>2006</v>
      </c>
      <c r="C8" s="56">
        <v>2</v>
      </c>
      <c r="D8" s="64">
        <v>1.4785666599793701</v>
      </c>
      <c r="E8" s="64">
        <v>0.34846187706274001</v>
      </c>
      <c r="F8" s="27"/>
      <c r="G8" s="27"/>
      <c r="H8" s="86"/>
      <c r="I8"/>
      <c r="J8"/>
    </row>
    <row r="9" spans="1:10" ht="14.4" customHeight="1" x14ac:dyDescent="0.3">
      <c r="B9" s="36">
        <v>2006</v>
      </c>
      <c r="C9" s="56">
        <v>3</v>
      </c>
      <c r="D9" s="64">
        <v>1.6102195635688099</v>
      </c>
      <c r="E9" s="64">
        <v>0.40194018420951499</v>
      </c>
      <c r="F9" s="27"/>
      <c r="G9" s="27"/>
      <c r="H9" s="86"/>
      <c r="I9"/>
      <c r="J9"/>
    </row>
    <row r="10" spans="1:10" ht="14.4" customHeight="1" x14ac:dyDescent="0.3">
      <c r="B10" s="36">
        <v>2006</v>
      </c>
      <c r="C10" s="36">
        <v>4</v>
      </c>
      <c r="D10" s="64">
        <v>1.78385120762464</v>
      </c>
      <c r="E10" s="64">
        <v>0.47441812843032899</v>
      </c>
      <c r="F10" s="27"/>
      <c r="G10" s="27"/>
      <c r="H10" s="86"/>
      <c r="I10"/>
      <c r="J10"/>
    </row>
    <row r="11" spans="1:10" ht="14.4" customHeight="1" x14ac:dyDescent="0.3">
      <c r="A11" s="36">
        <v>2007</v>
      </c>
      <c r="B11" s="36">
        <v>2007</v>
      </c>
      <c r="C11" s="56">
        <v>1</v>
      </c>
      <c r="D11" s="64">
        <v>1.8122313593413399</v>
      </c>
      <c r="E11" s="64">
        <v>0.45230011701696599</v>
      </c>
      <c r="F11" s="27"/>
      <c r="G11" s="27"/>
      <c r="H11" s="86"/>
      <c r="I11"/>
      <c r="J11"/>
    </row>
    <row r="12" spans="1:10" ht="14.4" customHeight="1" x14ac:dyDescent="0.3">
      <c r="B12" s="36">
        <v>2007</v>
      </c>
      <c r="C12" s="56">
        <v>2</v>
      </c>
      <c r="D12" s="64">
        <v>1.90175444244234</v>
      </c>
      <c r="E12" s="64">
        <v>0.485716978348321</v>
      </c>
      <c r="F12" s="27"/>
      <c r="G12" s="27"/>
      <c r="H12" s="86"/>
      <c r="I12"/>
      <c r="J12"/>
    </row>
    <row r="13" spans="1:10" ht="14.4" customHeight="1" x14ac:dyDescent="0.3">
      <c r="B13" s="36">
        <v>2007</v>
      </c>
      <c r="C13" s="56">
        <v>3</v>
      </c>
      <c r="D13" s="64">
        <v>2.2819966463125598</v>
      </c>
      <c r="E13" s="64">
        <v>0.574300415990605</v>
      </c>
      <c r="F13" s="27"/>
      <c r="G13" s="27"/>
      <c r="H13" s="86"/>
      <c r="I13"/>
      <c r="J13"/>
    </row>
    <row r="14" spans="1:10" ht="14.4" customHeight="1" x14ac:dyDescent="0.3">
      <c r="B14" s="36">
        <v>2007</v>
      </c>
      <c r="C14" s="36">
        <v>4</v>
      </c>
      <c r="D14" s="64">
        <v>2.7826019159989599</v>
      </c>
      <c r="E14" s="64">
        <v>0.84454672932188601</v>
      </c>
      <c r="F14" s="27"/>
      <c r="G14" s="27"/>
      <c r="H14" s="86"/>
      <c r="I14"/>
      <c r="J14"/>
    </row>
    <row r="15" spans="1:10" ht="14.4" customHeight="1" x14ac:dyDescent="0.3">
      <c r="A15" s="36">
        <v>2008</v>
      </c>
      <c r="B15" s="36">
        <v>2008</v>
      </c>
      <c r="C15" s="56">
        <v>1</v>
      </c>
      <c r="D15" s="64">
        <v>3.1266447808308899</v>
      </c>
      <c r="E15" s="64">
        <v>0.99071886046230795</v>
      </c>
      <c r="F15" s="27"/>
      <c r="G15" s="27"/>
      <c r="H15" s="86"/>
      <c r="I15"/>
      <c r="J15"/>
    </row>
    <row r="16" spans="1:10" ht="14.4" customHeight="1" x14ac:dyDescent="0.3">
      <c r="B16" s="36">
        <v>2008</v>
      </c>
      <c r="C16" s="56">
        <v>2</v>
      </c>
      <c r="D16" s="64">
        <v>3.4745987109252798</v>
      </c>
      <c r="E16" s="64">
        <v>1.32299151779533</v>
      </c>
      <c r="F16" s="27"/>
      <c r="G16" s="27"/>
      <c r="H16" s="86"/>
      <c r="I16"/>
      <c r="J16"/>
    </row>
    <row r="17" spans="1:10" ht="14.4" customHeight="1" x14ac:dyDescent="0.3">
      <c r="B17" s="36">
        <v>2008</v>
      </c>
      <c r="C17" s="56">
        <v>3</v>
      </c>
      <c r="D17" s="64">
        <v>3.8406996674896701</v>
      </c>
      <c r="E17" s="64">
        <v>1.42773273170466</v>
      </c>
      <c r="F17" s="27"/>
      <c r="G17" s="27"/>
      <c r="H17" s="86"/>
      <c r="I17"/>
      <c r="J17"/>
    </row>
    <row r="18" spans="1:10" ht="14.4" customHeight="1" x14ac:dyDescent="0.3">
      <c r="B18" s="36">
        <v>2008</v>
      </c>
      <c r="C18" s="36">
        <v>4</v>
      </c>
      <c r="D18" s="64">
        <v>4.9537956743438496</v>
      </c>
      <c r="E18" s="64">
        <v>1.88647479046712</v>
      </c>
      <c r="F18" s="27"/>
      <c r="G18" s="27"/>
      <c r="H18" s="86"/>
      <c r="I18"/>
      <c r="J18"/>
    </row>
    <row r="19" spans="1:10" ht="13.8" x14ac:dyDescent="0.3">
      <c r="A19" s="36">
        <v>2009</v>
      </c>
      <c r="B19" s="36">
        <v>2009</v>
      </c>
      <c r="C19" s="56">
        <v>1</v>
      </c>
      <c r="D19" s="64">
        <v>5.8248207936180396</v>
      </c>
      <c r="E19" s="64">
        <v>1.9444868549408501</v>
      </c>
      <c r="F19" s="27"/>
      <c r="G19" s="27"/>
      <c r="H19" s="86"/>
      <c r="I19"/>
      <c r="J19"/>
    </row>
    <row r="20" spans="1:10" ht="13.8" x14ac:dyDescent="0.3">
      <c r="A20" s="36"/>
      <c r="B20" s="36">
        <v>2009</v>
      </c>
      <c r="C20" s="56">
        <v>2</v>
      </c>
      <c r="D20" s="64">
        <v>6.2028005884702697</v>
      </c>
      <c r="E20" s="64">
        <v>2.5650118684273999</v>
      </c>
      <c r="F20" s="27"/>
      <c r="G20" s="27"/>
      <c r="H20" s="86"/>
      <c r="I20"/>
      <c r="J20"/>
    </row>
    <row r="21" spans="1:10" ht="13.8" x14ac:dyDescent="0.3">
      <c r="A21" s="36"/>
      <c r="B21" s="36">
        <v>2009</v>
      </c>
      <c r="C21" s="56">
        <v>3</v>
      </c>
      <c r="D21" s="64">
        <v>6.8817387137842996</v>
      </c>
      <c r="E21" s="64">
        <v>2.7202443141683599</v>
      </c>
      <c r="F21" s="27"/>
      <c r="G21" s="27"/>
      <c r="H21" s="86"/>
      <c r="I21"/>
      <c r="J21"/>
    </row>
    <row r="22" spans="1:10" ht="13.8" x14ac:dyDescent="0.3">
      <c r="A22" s="36"/>
      <c r="B22" s="36">
        <v>2009</v>
      </c>
      <c r="C22" s="36">
        <v>4</v>
      </c>
      <c r="D22" s="63">
        <v>7.3568718336607803</v>
      </c>
      <c r="E22" s="63">
        <v>3.0030044894050998</v>
      </c>
      <c r="F22" s="27"/>
      <c r="G22" s="27"/>
      <c r="H22" s="86"/>
      <c r="I22"/>
      <c r="J22"/>
    </row>
    <row r="23" spans="1:10" ht="13.8" x14ac:dyDescent="0.3">
      <c r="A23" s="36">
        <v>2010</v>
      </c>
      <c r="B23" s="36">
        <v>2010</v>
      </c>
      <c r="C23" s="36">
        <v>1</v>
      </c>
      <c r="D23" s="63">
        <v>7.3880380094284996</v>
      </c>
      <c r="E23" s="63">
        <v>2.8848296035693499</v>
      </c>
      <c r="F23" s="27"/>
      <c r="G23" s="27"/>
      <c r="H23" s="86"/>
      <c r="I23"/>
      <c r="J23"/>
    </row>
    <row r="24" spans="1:10" ht="13.8" x14ac:dyDescent="0.3">
      <c r="A24" s="36"/>
      <c r="B24" s="36">
        <v>2010</v>
      </c>
      <c r="C24" s="36">
        <v>2</v>
      </c>
      <c r="D24" s="63">
        <v>6.9152307383897904</v>
      </c>
      <c r="E24" s="63">
        <v>2.67668064799336</v>
      </c>
      <c r="F24" s="27"/>
      <c r="G24" s="27"/>
      <c r="H24" s="86"/>
      <c r="I24"/>
      <c r="J24"/>
    </row>
    <row r="25" spans="1:10" ht="13.8" x14ac:dyDescent="0.3">
      <c r="A25" s="36"/>
      <c r="B25" s="36">
        <v>2010</v>
      </c>
      <c r="C25" s="36">
        <v>3</v>
      </c>
      <c r="D25" s="63">
        <v>6.7788588872508297</v>
      </c>
      <c r="E25" s="63">
        <v>2.3787274215570502</v>
      </c>
      <c r="F25" s="27"/>
      <c r="G25" s="27"/>
      <c r="H25" s="86"/>
      <c r="I25"/>
      <c r="J25"/>
    </row>
    <row r="26" spans="1:10" ht="13.8" x14ac:dyDescent="0.3">
      <c r="A26" s="36"/>
      <c r="B26" s="36">
        <v>2010</v>
      </c>
      <c r="C26" s="36">
        <v>4</v>
      </c>
      <c r="D26" s="63">
        <v>6.4634796118446101</v>
      </c>
      <c r="E26" s="63">
        <v>2.2996100350051498</v>
      </c>
      <c r="F26" s="27"/>
      <c r="G26" s="27"/>
      <c r="H26" s="86"/>
      <c r="I26"/>
      <c r="J26"/>
    </row>
    <row r="27" spans="1:10" ht="13.8" x14ac:dyDescent="0.3">
      <c r="A27" s="36">
        <v>2011</v>
      </c>
      <c r="B27" s="36">
        <v>2011</v>
      </c>
      <c r="C27" s="36">
        <v>1</v>
      </c>
      <c r="D27" s="63">
        <v>6.2386040080843701</v>
      </c>
      <c r="E27" s="63">
        <v>1.8327361440171299</v>
      </c>
      <c r="F27" s="27"/>
      <c r="G27" s="27"/>
      <c r="H27" s="86"/>
      <c r="I27"/>
      <c r="J27"/>
    </row>
    <row r="28" spans="1:10" ht="13.8" x14ac:dyDescent="0.3">
      <c r="A28" s="36"/>
      <c r="B28" s="36">
        <v>2011</v>
      </c>
      <c r="C28" s="36">
        <v>2</v>
      </c>
      <c r="D28" s="63">
        <v>5.7911299311882196</v>
      </c>
      <c r="E28" s="63">
        <v>1.5869659792972199</v>
      </c>
      <c r="F28" s="27"/>
      <c r="G28" s="27"/>
      <c r="H28" s="86"/>
      <c r="I28"/>
      <c r="J28"/>
    </row>
    <row r="29" spans="1:10" ht="13.8" x14ac:dyDescent="0.3">
      <c r="A29" s="36"/>
      <c r="B29" s="36">
        <v>2011</v>
      </c>
      <c r="C29" s="36">
        <v>3</v>
      </c>
      <c r="D29" s="63">
        <v>5.6451937177153102</v>
      </c>
      <c r="E29" s="63">
        <v>1.46449453593907</v>
      </c>
      <c r="F29" s="27"/>
      <c r="G29" s="27"/>
      <c r="H29" s="86"/>
      <c r="I29"/>
      <c r="J29"/>
    </row>
    <row r="30" spans="1:10" ht="13.8" x14ac:dyDescent="0.3">
      <c r="A30" s="36"/>
      <c r="B30" s="36">
        <v>2011</v>
      </c>
      <c r="C30" s="36">
        <v>4</v>
      </c>
      <c r="D30" s="63">
        <v>5.5455269918237304</v>
      </c>
      <c r="E30" s="63">
        <v>1.38618322335976</v>
      </c>
      <c r="F30" s="27"/>
      <c r="G30" s="27"/>
      <c r="H30" s="86"/>
      <c r="I30"/>
      <c r="J30"/>
    </row>
    <row r="31" spans="1:10" ht="13.8" x14ac:dyDescent="0.3">
      <c r="A31" s="36">
        <v>2012</v>
      </c>
      <c r="B31" s="36">
        <v>2012</v>
      </c>
      <c r="C31" s="36">
        <v>1</v>
      </c>
      <c r="D31" s="63">
        <v>5.3280621804064596</v>
      </c>
      <c r="E31" s="63">
        <v>1.1644993453358701</v>
      </c>
      <c r="F31" s="27"/>
      <c r="G31" s="27"/>
      <c r="H31" s="86"/>
      <c r="I31"/>
      <c r="J31"/>
    </row>
    <row r="32" spans="1:10" ht="13.8" x14ac:dyDescent="0.3">
      <c r="A32" s="36"/>
      <c r="B32" s="36">
        <v>2012</v>
      </c>
      <c r="C32" s="36">
        <v>2</v>
      </c>
      <c r="D32" s="63">
        <v>5.01682837222309</v>
      </c>
      <c r="E32" s="63">
        <v>1.08891937629314</v>
      </c>
      <c r="F32" s="27"/>
      <c r="G32" s="27"/>
      <c r="H32" s="86"/>
      <c r="I32"/>
      <c r="J32"/>
    </row>
    <row r="33" spans="1:10" ht="13.8" x14ac:dyDescent="0.3">
      <c r="A33" s="36"/>
      <c r="B33" s="36">
        <v>2012</v>
      </c>
      <c r="C33" s="36">
        <v>3</v>
      </c>
      <c r="D33" s="63">
        <v>5.0135877779506304</v>
      </c>
      <c r="E33" s="63">
        <v>1.1774661311488499</v>
      </c>
      <c r="F33" s="27"/>
      <c r="G33" s="27"/>
      <c r="H33" s="86"/>
      <c r="I33"/>
      <c r="J33"/>
    </row>
    <row r="34" spans="1:10" ht="13.8" x14ac:dyDescent="0.3">
      <c r="A34" s="36"/>
      <c r="B34" s="36">
        <v>2012</v>
      </c>
      <c r="C34" s="36">
        <v>4</v>
      </c>
      <c r="D34" s="63">
        <v>4.7517970871101403</v>
      </c>
      <c r="E34" s="63">
        <v>0.96871480372363905</v>
      </c>
      <c r="F34" s="27"/>
      <c r="G34" s="27"/>
      <c r="H34" s="86"/>
      <c r="I34"/>
      <c r="J34"/>
    </row>
    <row r="35" spans="1:10" ht="13.8" x14ac:dyDescent="0.3">
      <c r="A35" s="36">
        <v>2013</v>
      </c>
      <c r="B35" s="36">
        <v>2013</v>
      </c>
      <c r="C35" s="36">
        <v>1</v>
      </c>
      <c r="D35" s="63">
        <v>4.4550733287578499</v>
      </c>
      <c r="E35" s="63">
        <v>0.82819654181554803</v>
      </c>
      <c r="F35" s="27"/>
      <c r="G35" s="27"/>
      <c r="H35" s="86"/>
      <c r="I35"/>
      <c r="J35"/>
    </row>
    <row r="36" spans="1:10" ht="13.8" x14ac:dyDescent="0.3">
      <c r="A36" s="36"/>
      <c r="B36" s="36">
        <v>2013</v>
      </c>
      <c r="C36" s="36">
        <v>2</v>
      </c>
      <c r="D36" s="63">
        <v>4.0698134638810597</v>
      </c>
      <c r="E36" s="63">
        <v>0.73152476371437802</v>
      </c>
      <c r="F36" s="27"/>
      <c r="G36" s="27"/>
      <c r="H36" s="86"/>
      <c r="I36"/>
      <c r="J36"/>
    </row>
    <row r="37" spans="1:10" ht="13.8" x14ac:dyDescent="0.3">
      <c r="A37" s="36"/>
      <c r="B37" s="36">
        <v>2013</v>
      </c>
      <c r="C37" s="36">
        <v>3</v>
      </c>
      <c r="D37" s="63">
        <v>3.7713621538256099</v>
      </c>
      <c r="E37" s="63">
        <v>0.60151922463451901</v>
      </c>
      <c r="F37" s="27"/>
      <c r="G37" s="27"/>
      <c r="H37" s="86"/>
      <c r="I37"/>
      <c r="J37"/>
    </row>
    <row r="38" spans="1:10" ht="13.8" x14ac:dyDescent="0.3">
      <c r="A38" s="36"/>
      <c r="B38" s="36">
        <v>2013</v>
      </c>
      <c r="C38" s="36">
        <v>4</v>
      </c>
      <c r="D38" s="63">
        <v>3.5865472314676801</v>
      </c>
      <c r="E38" s="63">
        <v>0.61476772581053796</v>
      </c>
      <c r="F38" s="27"/>
      <c r="G38" s="27"/>
      <c r="H38" s="86"/>
      <c r="I38"/>
      <c r="J38"/>
    </row>
    <row r="39" spans="1:10" ht="13.8" x14ac:dyDescent="0.3">
      <c r="A39" s="36">
        <v>2014</v>
      </c>
      <c r="B39" s="36">
        <v>2014</v>
      </c>
      <c r="C39" s="36">
        <v>1</v>
      </c>
      <c r="D39" s="63">
        <v>3.3378912950612398</v>
      </c>
      <c r="E39" s="63">
        <v>0.52445501172216102</v>
      </c>
      <c r="F39" s="27"/>
      <c r="G39" s="27"/>
      <c r="H39" s="86"/>
      <c r="I39"/>
      <c r="J39"/>
    </row>
    <row r="40" spans="1:10" ht="13.8" x14ac:dyDescent="0.3">
      <c r="A40" s="36"/>
      <c r="B40" s="36">
        <v>2014</v>
      </c>
      <c r="C40" s="36">
        <v>2</v>
      </c>
      <c r="D40" s="63">
        <v>3.0487232686720702</v>
      </c>
      <c r="E40" s="63">
        <v>0.50297913418221796</v>
      </c>
      <c r="F40" s="27"/>
      <c r="G40" s="27"/>
      <c r="H40" s="86"/>
      <c r="I40"/>
      <c r="J40"/>
    </row>
    <row r="41" spans="1:10" ht="13.8" x14ac:dyDescent="0.3">
      <c r="A41" s="36"/>
      <c r="B41" s="36">
        <v>2014</v>
      </c>
      <c r="C41" s="36">
        <v>3</v>
      </c>
      <c r="D41" s="63">
        <v>2.9175999278632201</v>
      </c>
      <c r="E41" s="63">
        <v>0.45606724721483899</v>
      </c>
      <c r="F41" s="27"/>
      <c r="G41" s="27"/>
      <c r="H41" s="86"/>
      <c r="I41"/>
      <c r="J41"/>
    </row>
    <row r="42" spans="1:10" ht="13.8" x14ac:dyDescent="0.3">
      <c r="A42" s="36"/>
      <c r="B42" s="36">
        <v>2014</v>
      </c>
      <c r="C42" s="36">
        <v>4</v>
      </c>
      <c r="D42" s="63">
        <v>2.7989041615485601</v>
      </c>
      <c r="E42" s="63">
        <v>0.48212415890998001</v>
      </c>
      <c r="F42" s="27"/>
      <c r="G42" s="27"/>
      <c r="H42" s="86"/>
      <c r="I42"/>
      <c r="J42"/>
    </row>
    <row r="43" spans="1:10" ht="13.8" x14ac:dyDescent="0.3">
      <c r="A43" s="36">
        <v>2015</v>
      </c>
      <c r="B43" s="36">
        <v>2015</v>
      </c>
      <c r="C43" s="36">
        <v>1</v>
      </c>
      <c r="D43" s="63">
        <v>2.5628175838770799</v>
      </c>
      <c r="E43" s="63">
        <v>0.43268388746641401</v>
      </c>
      <c r="F43" s="27"/>
      <c r="G43" s="27"/>
      <c r="H43" s="86"/>
      <c r="I43"/>
      <c r="J43"/>
    </row>
    <row r="44" spans="1:10" ht="13.8" x14ac:dyDescent="0.3">
      <c r="A44" s="36"/>
      <c r="B44" s="36">
        <v>2015</v>
      </c>
      <c r="C44" s="36">
        <v>2</v>
      </c>
      <c r="D44" s="63">
        <v>2.3843099211074299</v>
      </c>
      <c r="E44" s="63">
        <v>0.42339245042900497</v>
      </c>
      <c r="F44" s="27"/>
      <c r="G44" s="27"/>
      <c r="H44" s="86"/>
      <c r="I44"/>
      <c r="J44"/>
    </row>
    <row r="45" spans="1:10" ht="13.8" x14ac:dyDescent="0.3">
      <c r="A45" s="36"/>
      <c r="B45" s="36">
        <v>2015</v>
      </c>
      <c r="C45" s="36">
        <v>3</v>
      </c>
      <c r="D45" s="63">
        <v>2.3174446718078001</v>
      </c>
      <c r="E45" s="63">
        <v>0.40480255383385</v>
      </c>
      <c r="F45" s="27"/>
      <c r="G45" s="27"/>
      <c r="H45" s="86"/>
      <c r="I45"/>
      <c r="J45"/>
    </row>
    <row r="46" spans="1:10" ht="13.8" x14ac:dyDescent="0.3">
      <c r="A46" s="36"/>
      <c r="B46" s="36">
        <v>2015</v>
      </c>
      <c r="C46" s="36">
        <v>4</v>
      </c>
      <c r="D46" s="63">
        <v>2.28655236595083</v>
      </c>
      <c r="E46" s="63">
        <v>0.49345984838533602</v>
      </c>
      <c r="F46" s="27"/>
      <c r="G46" s="27"/>
      <c r="H46" s="86"/>
      <c r="I46"/>
      <c r="J46"/>
    </row>
    <row r="47" spans="1:10" ht="13.8" x14ac:dyDescent="0.3">
      <c r="A47" s="36">
        <v>2016</v>
      </c>
      <c r="B47" s="36">
        <v>2016</v>
      </c>
      <c r="C47" s="36">
        <v>1</v>
      </c>
      <c r="D47" s="63">
        <v>2.2360132734624001</v>
      </c>
      <c r="E47" s="63">
        <v>0.45640556850804098</v>
      </c>
      <c r="F47" s="27"/>
      <c r="G47" s="27"/>
      <c r="H47" s="86"/>
      <c r="I47"/>
      <c r="J47"/>
    </row>
    <row r="48" spans="1:10" ht="13.8" x14ac:dyDescent="0.3">
      <c r="A48" s="36"/>
      <c r="B48" s="36">
        <v>2016</v>
      </c>
      <c r="C48" s="36">
        <v>2</v>
      </c>
      <c r="D48" s="63">
        <v>2.1322711742291101</v>
      </c>
      <c r="E48" s="63">
        <v>0.44866404186264303</v>
      </c>
      <c r="F48" s="27"/>
      <c r="G48" s="27"/>
      <c r="H48" s="86"/>
      <c r="I48"/>
      <c r="J48"/>
    </row>
    <row r="49" spans="1:10" ht="13.8" x14ac:dyDescent="0.3">
      <c r="A49" s="36"/>
      <c r="B49" s="36">
        <v>2016</v>
      </c>
      <c r="C49" s="36">
        <v>3</v>
      </c>
      <c r="D49" s="63">
        <v>2.1017503826040902</v>
      </c>
      <c r="E49" s="63">
        <v>0.44282251280615598</v>
      </c>
      <c r="F49" s="27"/>
      <c r="G49" s="27"/>
      <c r="H49" s="86"/>
      <c r="I49"/>
      <c r="J49"/>
    </row>
    <row r="50" spans="1:10" ht="13.8" x14ac:dyDescent="0.3">
      <c r="A50" s="36"/>
      <c r="B50" s="36">
        <v>2016</v>
      </c>
      <c r="C50" s="36">
        <v>4</v>
      </c>
      <c r="D50" s="63">
        <v>2.1241179568331199</v>
      </c>
      <c r="E50" s="63">
        <v>0.52315396957084703</v>
      </c>
      <c r="F50" s="27"/>
      <c r="G50" s="27"/>
      <c r="H50" s="86"/>
      <c r="I50"/>
      <c r="J50"/>
    </row>
    <row r="51" spans="1:10" ht="13.8" x14ac:dyDescent="0.3">
      <c r="A51" s="36">
        <v>2017</v>
      </c>
      <c r="B51" s="36">
        <v>2017</v>
      </c>
      <c r="C51" s="36">
        <v>1</v>
      </c>
      <c r="D51" s="63">
        <v>2.00369994026669</v>
      </c>
      <c r="E51" s="63">
        <v>0.495835523530053</v>
      </c>
      <c r="F51" s="27"/>
      <c r="G51" s="27"/>
      <c r="H51" s="86"/>
      <c r="I51"/>
      <c r="J51"/>
    </row>
    <row r="52" spans="1:10" ht="13.8" x14ac:dyDescent="0.3">
      <c r="A52" s="36"/>
      <c r="B52" s="36">
        <v>2017</v>
      </c>
      <c r="C52" s="36">
        <v>2</v>
      </c>
      <c r="D52" s="63">
        <v>1.84911565945109</v>
      </c>
      <c r="E52" s="63">
        <v>0.47992782240483101</v>
      </c>
      <c r="F52" s="27"/>
      <c r="G52" s="27"/>
      <c r="H52" s="86"/>
      <c r="I52"/>
      <c r="J52"/>
    </row>
    <row r="53" spans="1:10" ht="13.8" x14ac:dyDescent="0.3">
      <c r="A53" s="36"/>
      <c r="B53" s="36">
        <v>2017</v>
      </c>
      <c r="C53" s="36">
        <v>3</v>
      </c>
      <c r="D53" s="63">
        <v>1.87177208593192</v>
      </c>
      <c r="E53" s="63">
        <v>0.46303545406499402</v>
      </c>
      <c r="F53" s="27"/>
      <c r="G53" s="27"/>
      <c r="H53" s="86"/>
      <c r="I53"/>
      <c r="J53"/>
    </row>
    <row r="54" spans="1:10" ht="13.8" x14ac:dyDescent="0.3">
      <c r="A54" s="36"/>
      <c r="B54" s="36">
        <v>2017</v>
      </c>
      <c r="C54" s="36">
        <v>4</v>
      </c>
      <c r="D54" s="63">
        <v>1.8923780187810499</v>
      </c>
      <c r="E54" s="63">
        <v>0.548899499057389</v>
      </c>
      <c r="F54" s="27"/>
      <c r="G54" s="27"/>
      <c r="H54" s="86"/>
      <c r="I54"/>
      <c r="J54"/>
    </row>
    <row r="55" spans="1:10" ht="13.8" x14ac:dyDescent="0.3">
      <c r="A55" s="36">
        <v>2018</v>
      </c>
      <c r="B55" s="36">
        <v>2018</v>
      </c>
      <c r="C55" s="36">
        <v>1</v>
      </c>
      <c r="D55" s="63">
        <v>1.80035850518157</v>
      </c>
      <c r="E55" s="63">
        <v>0.49637724747476702</v>
      </c>
      <c r="F55" s="27"/>
      <c r="G55" s="27"/>
      <c r="H55" s="86"/>
      <c r="I55"/>
      <c r="J55"/>
    </row>
    <row r="56" spans="1:10" ht="13.8" x14ac:dyDescent="0.3">
      <c r="A56" s="36"/>
      <c r="B56" s="36">
        <v>2018</v>
      </c>
      <c r="C56" s="36">
        <v>2</v>
      </c>
      <c r="D56" s="63">
        <v>1.66471368420961</v>
      </c>
      <c r="E56" s="63">
        <v>0.477223213997512</v>
      </c>
      <c r="F56" s="27"/>
      <c r="G56" s="27"/>
      <c r="H56" s="86"/>
      <c r="I56"/>
      <c r="J56"/>
    </row>
    <row r="57" spans="1:10" ht="13.8" x14ac:dyDescent="0.3">
      <c r="A57" s="36"/>
      <c r="B57" s="36">
        <v>2018</v>
      </c>
      <c r="C57" s="36">
        <v>3</v>
      </c>
      <c r="D57" s="63">
        <v>1.6542297404653701</v>
      </c>
      <c r="E57" s="63">
        <v>0.451569646500253</v>
      </c>
      <c r="F57" s="27"/>
      <c r="G57" s="27"/>
      <c r="H57" s="86"/>
      <c r="I57"/>
      <c r="J57"/>
    </row>
    <row r="58" spans="1:10" ht="13.8" x14ac:dyDescent="0.3">
      <c r="A58" s="36"/>
      <c r="B58" s="36">
        <v>2018</v>
      </c>
      <c r="C58" s="36">
        <v>4</v>
      </c>
      <c r="D58" s="63">
        <v>1.6316574603448599</v>
      </c>
      <c r="E58" s="63">
        <v>0.502782651883946</v>
      </c>
      <c r="F58" s="27"/>
      <c r="G58" s="27"/>
      <c r="H58" s="86"/>
      <c r="I58"/>
      <c r="J58"/>
    </row>
    <row r="59" spans="1:10" ht="13.8" x14ac:dyDescent="0.3">
      <c r="A59" s="36">
        <v>2019</v>
      </c>
      <c r="B59" s="36">
        <v>2019</v>
      </c>
      <c r="C59" s="36">
        <v>1</v>
      </c>
      <c r="D59" s="63">
        <v>1.6233257518345301</v>
      </c>
      <c r="E59" s="63">
        <v>0.50268917760189102</v>
      </c>
      <c r="F59" s="27"/>
      <c r="G59" s="27"/>
      <c r="H59" s="86"/>
      <c r="I59"/>
      <c r="J59"/>
    </row>
    <row r="60" spans="1:10" ht="13.8" x14ac:dyDescent="0.3">
      <c r="A60" s="36"/>
      <c r="B60" s="36">
        <v>2019</v>
      </c>
      <c r="C60" s="36">
        <v>2</v>
      </c>
      <c r="D60" s="63">
        <v>1.52031818803179</v>
      </c>
      <c r="E60" s="63">
        <v>0.50119848868618999</v>
      </c>
      <c r="F60" s="27"/>
      <c r="G60" s="27"/>
      <c r="H60" s="86"/>
      <c r="I60"/>
      <c r="J60"/>
    </row>
    <row r="61" spans="1:10" ht="13.8" x14ac:dyDescent="0.3">
      <c r="A61" s="36"/>
      <c r="B61" s="36">
        <v>2019</v>
      </c>
      <c r="C61" s="36">
        <v>3</v>
      </c>
      <c r="D61" s="63">
        <v>1.5334318478371201</v>
      </c>
      <c r="E61" s="63">
        <v>0.50673997781198499</v>
      </c>
      <c r="F61" s="27"/>
      <c r="G61" s="27"/>
      <c r="H61" s="86"/>
      <c r="I61"/>
      <c r="J61"/>
    </row>
    <row r="62" spans="1:10" ht="13.8" x14ac:dyDescent="0.3">
      <c r="A62" s="36"/>
      <c r="B62" s="36">
        <v>2019</v>
      </c>
      <c r="C62" s="36">
        <v>4</v>
      </c>
      <c r="D62" s="63">
        <v>1.54941027281951</v>
      </c>
      <c r="E62" s="63">
        <v>0.53950180851283402</v>
      </c>
      <c r="F62" s="27"/>
      <c r="G62" s="27"/>
      <c r="H62" s="86"/>
      <c r="I62"/>
      <c r="J62"/>
    </row>
    <row r="63" spans="1:10" ht="13.8" x14ac:dyDescent="0.3">
      <c r="A63" s="36">
        <v>2020</v>
      </c>
      <c r="B63" s="36">
        <v>2020</v>
      </c>
      <c r="C63" s="36">
        <v>1</v>
      </c>
      <c r="D63" s="63">
        <v>1.5942052060493399</v>
      </c>
      <c r="E63" s="63">
        <v>0.54454624586402101</v>
      </c>
      <c r="F63" s="27"/>
      <c r="G63" s="27"/>
      <c r="H63" s="86"/>
      <c r="I63"/>
      <c r="J63"/>
    </row>
    <row r="64" spans="1:10" ht="13.8" x14ac:dyDescent="0.3">
      <c r="A64" s="36"/>
      <c r="B64" s="36">
        <v>2020</v>
      </c>
      <c r="C64" s="36">
        <v>2</v>
      </c>
      <c r="D64" s="63">
        <v>1.5818399898445099</v>
      </c>
      <c r="E64" s="63">
        <v>0.56828318802543099</v>
      </c>
      <c r="F64" s="27"/>
      <c r="G64" s="27"/>
      <c r="H64" s="86"/>
      <c r="I64"/>
      <c r="J64"/>
    </row>
    <row r="65" spans="1:10" ht="13.8" x14ac:dyDescent="0.3">
      <c r="A65" s="36"/>
      <c r="B65" s="36">
        <v>2020</v>
      </c>
      <c r="C65" s="36">
        <v>3</v>
      </c>
      <c r="D65" s="63">
        <v>1.7031512581152399</v>
      </c>
      <c r="E65" s="63">
        <v>0.46454578129775898</v>
      </c>
      <c r="F65" s="27"/>
      <c r="G65" s="27"/>
      <c r="H65" s="86"/>
      <c r="I65"/>
      <c r="J65"/>
    </row>
    <row r="66" spans="1:10" ht="13.8" x14ac:dyDescent="0.3">
      <c r="A66" s="36"/>
      <c r="B66" s="36">
        <v>2020</v>
      </c>
      <c r="C66" s="36">
        <v>4</v>
      </c>
      <c r="D66" s="63">
        <v>1.7669882196351001</v>
      </c>
      <c r="E66" s="63">
        <v>0.41567260475769602</v>
      </c>
      <c r="F66" s="27"/>
      <c r="G66" s="27"/>
      <c r="H66" s="86"/>
      <c r="I66"/>
      <c r="J66"/>
    </row>
    <row r="67" spans="1:10" ht="13.8" x14ac:dyDescent="0.3">
      <c r="A67" s="36">
        <v>2021</v>
      </c>
      <c r="B67" s="36">
        <v>2021</v>
      </c>
      <c r="C67" s="36">
        <v>1</v>
      </c>
      <c r="D67" s="63">
        <v>1.61287276028235</v>
      </c>
      <c r="E67" s="63">
        <v>0.34072952695987102</v>
      </c>
      <c r="F67" s="27"/>
      <c r="G67" s="27"/>
      <c r="H67" s="86"/>
      <c r="I67"/>
      <c r="J67"/>
    </row>
    <row r="68" spans="1:10" ht="13.8" x14ac:dyDescent="0.3">
      <c r="A68" s="36"/>
      <c r="B68" s="36">
        <v>2021</v>
      </c>
      <c r="C68" s="36">
        <v>2</v>
      </c>
      <c r="D68" s="63">
        <v>1.4293193719808199</v>
      </c>
      <c r="E68" s="63">
        <v>0.26955674589794698</v>
      </c>
      <c r="F68" s="27"/>
      <c r="G68" s="27"/>
      <c r="H68" s="86"/>
      <c r="I68"/>
      <c r="J68"/>
    </row>
    <row r="69" spans="1:10" ht="13.8" x14ac:dyDescent="0.3">
      <c r="B69" s="36">
        <v>2021</v>
      </c>
      <c r="C69" s="36">
        <v>3</v>
      </c>
      <c r="D69" s="63">
        <v>1.3778629546575401</v>
      </c>
      <c r="E69" s="63">
        <v>0.19403261441515901</v>
      </c>
      <c r="F69" s="27"/>
      <c r="G69" s="27"/>
      <c r="H69" s="86"/>
      <c r="I69"/>
      <c r="J69"/>
    </row>
    <row r="70" spans="1:10" ht="13.8" x14ac:dyDescent="0.3">
      <c r="B70" s="36">
        <v>2021</v>
      </c>
      <c r="C70" s="36">
        <v>4</v>
      </c>
      <c r="D70" s="63">
        <v>1.3944229620862501</v>
      </c>
      <c r="E70" s="63">
        <v>0.20684629220780701</v>
      </c>
      <c r="F70" s="27"/>
      <c r="G70" s="27"/>
      <c r="H70" s="86"/>
      <c r="I70"/>
      <c r="J70"/>
    </row>
    <row r="71" spans="1:10" ht="13.8" x14ac:dyDescent="0.3">
      <c r="A71" s="36">
        <v>2022</v>
      </c>
      <c r="B71" s="36">
        <v>2022</v>
      </c>
      <c r="C71" s="36">
        <v>1</v>
      </c>
      <c r="D71" s="63">
        <v>1.3143474427689099</v>
      </c>
      <c r="E71" s="63">
        <v>0.22373358527665499</v>
      </c>
      <c r="F71" s="27"/>
      <c r="G71" s="27"/>
      <c r="H71" s="86"/>
      <c r="I71"/>
      <c r="J71"/>
    </row>
    <row r="72" spans="1:10" ht="13.8" x14ac:dyDescent="0.3">
      <c r="B72" s="36">
        <v>2022</v>
      </c>
      <c r="C72" s="36">
        <v>2</v>
      </c>
      <c r="D72" s="63">
        <v>1.2308680654717501</v>
      </c>
      <c r="E72" s="63">
        <v>0.23230093555091799</v>
      </c>
      <c r="F72" s="27"/>
      <c r="G72" s="27"/>
      <c r="H72" s="86"/>
      <c r="I72"/>
      <c r="J72"/>
    </row>
    <row r="73" spans="1:10" ht="13.8" x14ac:dyDescent="0.3">
      <c r="B73" s="36">
        <v>2022</v>
      </c>
      <c r="C73" s="36">
        <v>3</v>
      </c>
      <c r="D73" s="63">
        <v>1.23020838104417</v>
      </c>
      <c r="E73" s="63">
        <v>0.25841908733279201</v>
      </c>
      <c r="F73" s="27"/>
      <c r="G73" s="27"/>
      <c r="H73" s="86"/>
      <c r="I73"/>
      <c r="J73"/>
    </row>
    <row r="74" spans="1:10" ht="13.8" x14ac:dyDescent="0.3">
      <c r="B74" s="36">
        <v>2022</v>
      </c>
      <c r="C74" s="36">
        <v>4</v>
      </c>
      <c r="D74" s="63">
        <v>1.29035838087796</v>
      </c>
      <c r="E74" s="63">
        <v>0.36166472531038402</v>
      </c>
      <c r="F74" s="27"/>
      <c r="G74" s="27"/>
      <c r="H74" s="86"/>
      <c r="I74"/>
      <c r="J74"/>
    </row>
    <row r="75" spans="1:10" ht="13.8" x14ac:dyDescent="0.3">
      <c r="A75" s="36">
        <v>2023</v>
      </c>
      <c r="B75" s="36">
        <v>2023</v>
      </c>
      <c r="C75" s="36">
        <v>1</v>
      </c>
      <c r="D75" s="63">
        <v>1.2763533326618199</v>
      </c>
      <c r="E75" s="63">
        <v>0.41097549196861399</v>
      </c>
      <c r="F75" s="27"/>
      <c r="G75" s="27"/>
      <c r="H75" s="86"/>
      <c r="I75"/>
      <c r="J75"/>
    </row>
    <row r="76" spans="1:10" ht="13.8" x14ac:dyDescent="0.3">
      <c r="A76" s="36"/>
      <c r="B76" s="36">
        <v>2023</v>
      </c>
      <c r="C76" s="36">
        <v>2</v>
      </c>
      <c r="D76" s="63">
        <v>1.2620576298752</v>
      </c>
      <c r="E76" s="63">
        <v>0.48519612776614801</v>
      </c>
      <c r="F76" s="27"/>
      <c r="G76" s="27"/>
      <c r="H76" s="86"/>
      <c r="I76"/>
      <c r="J76"/>
    </row>
    <row r="77" spans="1:10" ht="13.8" x14ac:dyDescent="0.3">
      <c r="B77" s="36">
        <v>2023</v>
      </c>
      <c r="C77" s="36">
        <v>3</v>
      </c>
      <c r="D77" s="63">
        <v>1.3634632548235199</v>
      </c>
      <c r="E77" s="63">
        <v>0.50909864634408197</v>
      </c>
      <c r="F77" s="27"/>
      <c r="G77" s="27"/>
      <c r="H77" s="86"/>
      <c r="I77"/>
      <c r="J77"/>
    </row>
    <row r="78" spans="1:10" ht="13.8" x14ac:dyDescent="0.3">
      <c r="B78" s="36">
        <v>2023</v>
      </c>
      <c r="C78" s="36">
        <v>4</v>
      </c>
      <c r="D78" s="63">
        <v>1.46657860382767</v>
      </c>
      <c r="E78" s="63">
        <v>0.65399489459933802</v>
      </c>
      <c r="F78" s="27"/>
      <c r="G78" s="27"/>
      <c r="H78" s="86"/>
      <c r="I78"/>
      <c r="J78"/>
    </row>
    <row r="79" spans="1:10" ht="13.8" x14ac:dyDescent="0.3">
      <c r="A79" s="36">
        <v>2024</v>
      </c>
      <c r="B79" s="36">
        <v>2024</v>
      </c>
      <c r="C79" s="36">
        <v>1</v>
      </c>
      <c r="D79" s="63">
        <v>1.48313233047374</v>
      </c>
      <c r="E79" s="63">
        <v>0.65410700649465603</v>
      </c>
      <c r="F79" s="27"/>
      <c r="G79" s="27"/>
      <c r="H79" s="86"/>
      <c r="I79"/>
      <c r="J79"/>
    </row>
    <row r="80" spans="1:10" ht="13.8" x14ac:dyDescent="0.3">
      <c r="A80" s="36"/>
      <c r="B80" s="36">
        <v>2024</v>
      </c>
      <c r="C80" s="36">
        <v>2</v>
      </c>
      <c r="D80" s="63">
        <v>1.4758263945397401</v>
      </c>
      <c r="E80" s="63">
        <v>0.68333994935881803</v>
      </c>
      <c r="F80" s="27"/>
      <c r="G80" s="27"/>
      <c r="H80" s="86"/>
      <c r="I80"/>
      <c r="J80"/>
    </row>
    <row r="81" spans="1:10" ht="13.8" x14ac:dyDescent="0.3">
      <c r="A81" s="36"/>
      <c r="B81" s="36">
        <v>2024</v>
      </c>
      <c r="C81" s="36">
        <v>3</v>
      </c>
      <c r="D81" s="63">
        <v>1.5385356429291801</v>
      </c>
      <c r="E81" s="63">
        <v>0.66605459418506097</v>
      </c>
      <c r="F81" s="27"/>
      <c r="G81" s="27"/>
      <c r="H81" s="86"/>
      <c r="I81"/>
      <c r="J81"/>
    </row>
    <row r="82" spans="1:10" ht="13.8" x14ac:dyDescent="0.3">
      <c r="A82" s="36"/>
      <c r="B82" s="36">
        <v>2024</v>
      </c>
      <c r="C82" s="36">
        <v>4</v>
      </c>
      <c r="D82" s="63">
        <v>1.6033964343522</v>
      </c>
      <c r="E82" s="63">
        <v>0.70599547757927805</v>
      </c>
      <c r="F82" s="27"/>
      <c r="G82" s="27"/>
      <c r="H82" s="86"/>
      <c r="I82"/>
      <c r="J82"/>
    </row>
    <row r="83" spans="1:10" ht="13.8" x14ac:dyDescent="0.3">
      <c r="A83" s="36">
        <v>2025</v>
      </c>
      <c r="B83" s="36">
        <v>2025</v>
      </c>
      <c r="C83" s="36">
        <v>1</v>
      </c>
      <c r="D83" s="63">
        <v>1.58575275297885</v>
      </c>
      <c r="E83" s="63">
        <v>0.66764889665941196</v>
      </c>
      <c r="F83" s="27"/>
      <c r="G83" s="27"/>
      <c r="H83" s="86"/>
      <c r="I83"/>
      <c r="J83"/>
    </row>
    <row r="84" spans="1:10" ht="13.8" x14ac:dyDescent="0.3">
      <c r="A84" s="36"/>
      <c r="B84" s="36">
        <v>2025</v>
      </c>
      <c r="C84" s="36">
        <v>2</v>
      </c>
      <c r="D84" s="63">
        <v>1.4973532332749599</v>
      </c>
      <c r="E84" s="63">
        <v>0.60408313493801302</v>
      </c>
      <c r="F84" s="27"/>
      <c r="G84" s="27"/>
      <c r="H84" s="86"/>
      <c r="I84"/>
      <c r="J84"/>
    </row>
    <row r="85" spans="1:10" ht="13.8" x14ac:dyDescent="0.3">
      <c r="B85" s="36">
        <v>2025</v>
      </c>
      <c r="C85" s="36">
        <v>3</v>
      </c>
      <c r="D85" s="63">
        <v>1.4941704963217199</v>
      </c>
      <c r="E85" s="63">
        <v>0.61437868990768496</v>
      </c>
      <c r="F85" s="27"/>
      <c r="G85" s="27"/>
      <c r="H85" s="86"/>
      <c r="I85"/>
      <c r="J85"/>
    </row>
    <row r="86" spans="1:10" ht="13.8" x14ac:dyDescent="0.3">
      <c r="B86" s="36">
        <v>2025</v>
      </c>
      <c r="C86" s="36">
        <v>4</v>
      </c>
      <c r="D86" s="63">
        <v>1.56041102356826</v>
      </c>
      <c r="E86" s="63">
        <v>0.62688772503140699</v>
      </c>
    </row>
    <row r="88" spans="1:10" ht="13.8" x14ac:dyDescent="0.3">
      <c r="A88" s="36" t="s">
        <v>6</v>
      </c>
    </row>
  </sheetData>
  <pageMargins left="0.75" right="0.75" top="1" bottom="1" header="0.5" footer="0.5"/>
  <pageSetup orientation="portrait" r:id="rId1"/>
  <headerFooter alignWithMargins="0"/>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0886E-A10A-45A7-B146-4797C1D75380}">
  <dimension ref="A1:L96"/>
  <sheetViews>
    <sheetView topLeftCell="A44" workbookViewId="0">
      <selection activeCell="D82" sqref="D82:H83"/>
    </sheetView>
  </sheetViews>
  <sheetFormatPr defaultColWidth="9.109375" defaultRowHeight="12.6" x14ac:dyDescent="0.25"/>
  <cols>
    <col min="1" max="1" width="11.6640625" style="23" customWidth="1"/>
    <col min="2" max="2" width="9.109375" style="23"/>
    <col min="3" max="3" width="9.5546875" style="23" customWidth="1"/>
    <col min="4" max="4" width="24.5546875" style="23" customWidth="1"/>
    <col min="5" max="5" width="28.6640625" style="23" customWidth="1"/>
    <col min="6" max="6" width="30.5546875" style="23" customWidth="1"/>
    <col min="7" max="7" width="37.5546875" style="23" customWidth="1"/>
    <col min="8" max="8" width="29.33203125" style="23" customWidth="1"/>
    <col min="9" max="16384" width="9.109375" style="23"/>
  </cols>
  <sheetData>
    <row r="1" spans="1:12" ht="16.2" thickBot="1" x14ac:dyDescent="0.4">
      <c r="A1" s="35" t="s">
        <v>51</v>
      </c>
      <c r="C1" s="33"/>
      <c r="D1" s="26"/>
      <c r="E1" s="26"/>
      <c r="F1" s="26"/>
      <c r="G1" s="26"/>
      <c r="H1" s="26"/>
    </row>
    <row r="2" spans="1:12" ht="14.4" thickTop="1" x14ac:dyDescent="0.3">
      <c r="A2" s="33"/>
      <c r="C2" s="33"/>
      <c r="D2" s="26"/>
      <c r="E2" s="26"/>
      <c r="F2" s="26"/>
      <c r="G2" s="26"/>
      <c r="H2" s="26"/>
    </row>
    <row r="3" spans="1:12" ht="13.8" x14ac:dyDescent="0.3">
      <c r="A3" s="26" t="s">
        <v>1</v>
      </c>
      <c r="C3" s="33"/>
      <c r="D3" s="26"/>
      <c r="E3" s="26"/>
      <c r="F3" s="26"/>
      <c r="G3" s="26"/>
      <c r="H3" s="26"/>
      <c r="K3"/>
    </row>
    <row r="4" spans="1:12" ht="13.8" x14ac:dyDescent="0.3">
      <c r="A4" s="34"/>
      <c r="C4" s="33"/>
      <c r="D4" s="26"/>
      <c r="E4" s="26"/>
      <c r="F4" s="26"/>
      <c r="G4" s="26"/>
      <c r="H4" s="26"/>
      <c r="K4"/>
    </row>
    <row r="5" spans="1:12" ht="9" customHeight="1" x14ac:dyDescent="0.3">
      <c r="B5" s="26"/>
      <c r="C5" s="26"/>
      <c r="D5" s="26"/>
      <c r="E5" s="26"/>
      <c r="F5" s="26"/>
      <c r="G5" s="26"/>
      <c r="H5" s="26"/>
      <c r="K5"/>
    </row>
    <row r="6" spans="1:12" ht="13.8" x14ac:dyDescent="0.3">
      <c r="A6" s="32" t="s">
        <v>19</v>
      </c>
      <c r="B6" s="30" t="s">
        <v>3</v>
      </c>
      <c r="C6" s="30" t="s">
        <v>8</v>
      </c>
      <c r="D6" s="31" t="s">
        <v>21</v>
      </c>
      <c r="E6" s="31" t="s">
        <v>22</v>
      </c>
      <c r="F6" s="31" t="s">
        <v>23</v>
      </c>
      <c r="G6" s="31" t="s">
        <v>24</v>
      </c>
      <c r="H6" s="31" t="s">
        <v>25</v>
      </c>
      <c r="K6"/>
    </row>
    <row r="7" spans="1:12" ht="14.4" customHeight="1" x14ac:dyDescent="0.3">
      <c r="B7" s="30"/>
      <c r="C7" s="30"/>
      <c r="D7" s="31"/>
      <c r="E7" s="31"/>
      <c r="F7" s="31"/>
      <c r="G7" s="31"/>
      <c r="H7" s="31"/>
      <c r="K7"/>
      <c r="L7"/>
    </row>
    <row r="8" spans="1:12" ht="14.4" customHeight="1" x14ac:dyDescent="0.3">
      <c r="A8" s="30">
        <v>2007</v>
      </c>
      <c r="B8" s="30">
        <v>2007</v>
      </c>
      <c r="C8" s="26">
        <v>1</v>
      </c>
      <c r="D8" s="66">
        <v>0.46554554709801699</v>
      </c>
      <c r="E8" s="66">
        <v>1.2340098017805801</v>
      </c>
      <c r="F8" s="66">
        <v>0.92307641036744403</v>
      </c>
      <c r="G8" s="66">
        <v>1.29434922583002</v>
      </c>
      <c r="H8" s="66">
        <v>2.0231872621371099</v>
      </c>
      <c r="I8" s="27"/>
      <c r="J8" s="27"/>
      <c r="K8" s="86"/>
      <c r="L8"/>
    </row>
    <row r="9" spans="1:12" ht="14.4" customHeight="1" x14ac:dyDescent="0.3">
      <c r="B9" s="30">
        <v>2007</v>
      </c>
      <c r="C9" s="26">
        <v>2</v>
      </c>
      <c r="D9" s="66">
        <v>0.35250127639593198</v>
      </c>
      <c r="E9" s="66">
        <v>1.09045108153381</v>
      </c>
      <c r="F9" s="66">
        <v>1.00770679863796</v>
      </c>
      <c r="G9" s="66">
        <v>1.2499789818170399</v>
      </c>
      <c r="H9" s="66">
        <v>2.1043512065575301</v>
      </c>
      <c r="I9" s="27"/>
      <c r="J9" s="27"/>
      <c r="K9" s="86"/>
      <c r="L9"/>
    </row>
    <row r="10" spans="1:12" ht="14.4" customHeight="1" x14ac:dyDescent="0.3">
      <c r="B10" s="30">
        <v>2007</v>
      </c>
      <c r="C10" s="26">
        <v>3</v>
      </c>
      <c r="D10" s="66">
        <v>0.45056101181909203</v>
      </c>
      <c r="E10" s="66">
        <v>1.3275949827837701</v>
      </c>
      <c r="F10" s="66">
        <v>1.14209145887307</v>
      </c>
      <c r="G10" s="66">
        <v>1.4413032903595999</v>
      </c>
      <c r="H10" s="66">
        <v>2.1524749135142698</v>
      </c>
      <c r="I10" s="27"/>
      <c r="J10" s="27"/>
      <c r="K10" s="86"/>
      <c r="L10"/>
    </row>
    <row r="11" spans="1:12" ht="14.4" customHeight="1" x14ac:dyDescent="0.3">
      <c r="B11" s="30">
        <v>2007</v>
      </c>
      <c r="C11" s="26">
        <v>4</v>
      </c>
      <c r="D11" s="66">
        <v>0.42375722961269502</v>
      </c>
      <c r="E11" s="66">
        <v>2.0084481101925999</v>
      </c>
      <c r="F11" s="66">
        <v>1.2953351485923501</v>
      </c>
      <c r="G11" s="66">
        <v>1.5457797936315401</v>
      </c>
      <c r="H11" s="66">
        <v>2.2811373136594999</v>
      </c>
      <c r="I11" s="27"/>
      <c r="J11" s="27"/>
      <c r="K11" s="86"/>
      <c r="L11"/>
    </row>
    <row r="12" spans="1:12" ht="14.4" customHeight="1" x14ac:dyDescent="0.3">
      <c r="A12" s="30">
        <v>2008</v>
      </c>
      <c r="B12" s="30">
        <v>2008</v>
      </c>
      <c r="C12" s="26">
        <v>1</v>
      </c>
      <c r="D12" s="28">
        <v>1.0798037306611901</v>
      </c>
      <c r="E12" s="28">
        <v>2.1950665280685202</v>
      </c>
      <c r="F12" s="28">
        <v>1.4003958067640101</v>
      </c>
      <c r="G12" s="28">
        <v>1.8422845044712699</v>
      </c>
      <c r="H12" s="28">
        <v>2.5415158714647901</v>
      </c>
      <c r="I12" s="27"/>
      <c r="J12" s="27"/>
      <c r="K12" s="86"/>
      <c r="L12"/>
    </row>
    <row r="13" spans="1:12" ht="14.4" customHeight="1" x14ac:dyDescent="0.3">
      <c r="B13" s="30">
        <v>2008</v>
      </c>
      <c r="C13" s="26">
        <v>2</v>
      </c>
      <c r="D13" s="28">
        <v>1.16225801179952</v>
      </c>
      <c r="E13" s="28">
        <v>2.1806370622250002</v>
      </c>
      <c r="F13" s="28">
        <v>1.55369240518786</v>
      </c>
      <c r="G13" s="28">
        <v>1.9485695233237801</v>
      </c>
      <c r="H13" s="28">
        <v>2.6508209314680502</v>
      </c>
      <c r="I13" s="27"/>
      <c r="J13" s="27"/>
      <c r="K13" s="86"/>
      <c r="L13"/>
    </row>
    <row r="14" spans="1:12" ht="14.4" customHeight="1" x14ac:dyDescent="0.3">
      <c r="B14" s="30">
        <v>2008</v>
      </c>
      <c r="C14" s="26">
        <v>3</v>
      </c>
      <c r="D14" s="28">
        <v>1.5031816508065901</v>
      </c>
      <c r="E14" s="28">
        <v>2.1135473584990998</v>
      </c>
      <c r="F14" s="28">
        <v>1.66589429738328</v>
      </c>
      <c r="G14" s="28">
        <v>2.1018990982852501</v>
      </c>
      <c r="H14" s="28">
        <v>2.8647032382959301</v>
      </c>
      <c r="I14" s="27"/>
      <c r="J14" s="27"/>
      <c r="K14" s="86"/>
      <c r="L14"/>
    </row>
    <row r="15" spans="1:12" ht="14.4" customHeight="1" x14ac:dyDescent="0.3">
      <c r="B15" s="30">
        <v>2008</v>
      </c>
      <c r="C15" s="26">
        <v>4</v>
      </c>
      <c r="D15" s="28">
        <v>2.4530074857870199</v>
      </c>
      <c r="E15" s="28">
        <v>2.65800565248722</v>
      </c>
      <c r="F15" s="28">
        <v>2.2081045105388801</v>
      </c>
      <c r="G15" s="28">
        <v>2.62810850742826</v>
      </c>
      <c r="H15" s="28">
        <v>3.2918370182872501</v>
      </c>
      <c r="I15" s="27"/>
      <c r="J15" s="27"/>
      <c r="K15" s="86"/>
      <c r="L15"/>
    </row>
    <row r="16" spans="1:12" ht="13.8" x14ac:dyDescent="0.3">
      <c r="A16" s="30">
        <v>2009</v>
      </c>
      <c r="B16" s="30">
        <v>2009</v>
      </c>
      <c r="C16" s="26">
        <v>1</v>
      </c>
      <c r="D16" s="28">
        <v>3.93995918417099</v>
      </c>
      <c r="E16" s="28">
        <v>3.8780255671303099</v>
      </c>
      <c r="F16" s="28">
        <v>2.9233640404410299</v>
      </c>
      <c r="G16" s="28">
        <v>3.2918057018970699</v>
      </c>
      <c r="H16" s="28">
        <v>3.928294895808</v>
      </c>
      <c r="I16" s="27"/>
      <c r="J16" s="27"/>
      <c r="K16" s="86"/>
      <c r="L16"/>
    </row>
    <row r="17" spans="1:12" ht="13.8" x14ac:dyDescent="0.3">
      <c r="B17" s="30">
        <v>2009</v>
      </c>
      <c r="C17" s="26">
        <v>2</v>
      </c>
      <c r="D17" s="28">
        <v>5.3350824003741</v>
      </c>
      <c r="E17" s="28">
        <v>4.3902591591753399</v>
      </c>
      <c r="F17" s="28">
        <v>3.16133571334858</v>
      </c>
      <c r="G17" s="28">
        <v>3.4304257953034898</v>
      </c>
      <c r="H17" s="28">
        <v>4.2760739341143701</v>
      </c>
      <c r="I17" s="27"/>
      <c r="J17" s="27"/>
      <c r="K17" s="86"/>
      <c r="L17"/>
    </row>
    <row r="18" spans="1:12" ht="13.8" x14ac:dyDescent="0.3">
      <c r="B18" s="30">
        <v>2009</v>
      </c>
      <c r="C18" s="26">
        <v>3</v>
      </c>
      <c r="D18" s="28">
        <v>6.5549401926235999</v>
      </c>
      <c r="E18" s="28">
        <v>5.2377827298075301</v>
      </c>
      <c r="F18" s="28">
        <v>3.6899147337651401</v>
      </c>
      <c r="G18" s="28">
        <v>3.7687083012670901</v>
      </c>
      <c r="H18" s="28">
        <v>3.9787578409735902</v>
      </c>
      <c r="I18" s="27"/>
      <c r="J18" s="27"/>
      <c r="K18" s="86"/>
      <c r="L18"/>
    </row>
    <row r="19" spans="1:12" ht="13.8" x14ac:dyDescent="0.3">
      <c r="B19" s="30">
        <v>2009</v>
      </c>
      <c r="C19" s="26">
        <v>4</v>
      </c>
      <c r="D19" s="28">
        <v>7.7191611076111002</v>
      </c>
      <c r="E19" s="28">
        <v>5.5821753068353201</v>
      </c>
      <c r="F19" s="28">
        <v>3.7826194344275801</v>
      </c>
      <c r="G19" s="28">
        <v>4.17626126445795</v>
      </c>
      <c r="H19" s="28">
        <v>4.5727450510352101</v>
      </c>
      <c r="I19" s="27"/>
      <c r="J19" s="27"/>
      <c r="K19" s="86"/>
      <c r="L19"/>
    </row>
    <row r="20" spans="1:12" ht="13.8" x14ac:dyDescent="0.3">
      <c r="A20" s="26">
        <v>2010</v>
      </c>
      <c r="B20" s="26">
        <v>2010</v>
      </c>
      <c r="C20" s="26">
        <v>1</v>
      </c>
      <c r="D20" s="28">
        <v>7.9650241487955604</v>
      </c>
      <c r="E20" s="28">
        <v>6.1085784550127302</v>
      </c>
      <c r="F20" s="28">
        <v>4.4206208824953297</v>
      </c>
      <c r="G20" s="28">
        <v>4.6176143190244501</v>
      </c>
      <c r="H20" s="28">
        <v>4.6369458938896901</v>
      </c>
      <c r="I20" s="27"/>
      <c r="J20" s="27"/>
      <c r="K20" s="86"/>
      <c r="L20"/>
    </row>
    <row r="21" spans="1:12" ht="13.8" x14ac:dyDescent="0.3">
      <c r="B21" s="26">
        <v>2010</v>
      </c>
      <c r="C21" s="26">
        <v>2</v>
      </c>
      <c r="D21" s="28">
        <v>7.2860791983980198</v>
      </c>
      <c r="E21" s="28">
        <v>5.7436094600974501</v>
      </c>
      <c r="F21" s="28">
        <v>4.9008835995438798</v>
      </c>
      <c r="G21" s="28">
        <v>4.3207845114557104</v>
      </c>
      <c r="H21" s="28">
        <v>4.5350262472244598</v>
      </c>
      <c r="I21" s="27"/>
      <c r="J21" s="27"/>
      <c r="K21" s="86"/>
      <c r="L21"/>
    </row>
    <row r="22" spans="1:12" ht="13.8" x14ac:dyDescent="0.3">
      <c r="B22" s="26">
        <v>2010</v>
      </c>
      <c r="C22" s="26">
        <v>3</v>
      </c>
      <c r="D22" s="28">
        <v>7.27684878639388</v>
      </c>
      <c r="E22" s="28">
        <v>5.19442544943161</v>
      </c>
      <c r="F22" s="28">
        <v>5.243849746934</v>
      </c>
      <c r="G22" s="28">
        <v>4.3613265136166603</v>
      </c>
      <c r="H22" s="28">
        <v>4.5181990081311003</v>
      </c>
      <c r="I22" s="27"/>
      <c r="J22" s="27"/>
      <c r="K22" s="86"/>
      <c r="L22"/>
    </row>
    <row r="23" spans="1:12" ht="13.8" x14ac:dyDescent="0.3">
      <c r="B23" s="26">
        <v>2010</v>
      </c>
      <c r="C23" s="26">
        <v>4</v>
      </c>
      <c r="D23" s="28">
        <v>7.2567994318028601</v>
      </c>
      <c r="E23" s="28">
        <v>4.8742319761384696</v>
      </c>
      <c r="F23" s="28">
        <v>4.8448573892738898</v>
      </c>
      <c r="G23" s="28">
        <v>4.5933881029414598</v>
      </c>
      <c r="H23" s="28">
        <v>4.7043815745986999</v>
      </c>
      <c r="I23" s="27"/>
      <c r="J23" s="27"/>
      <c r="K23" s="86"/>
      <c r="L23"/>
    </row>
    <row r="24" spans="1:12" ht="13.8" x14ac:dyDescent="0.3">
      <c r="A24" s="26">
        <v>2011</v>
      </c>
      <c r="B24" s="26">
        <v>2011</v>
      </c>
      <c r="C24" s="26">
        <v>1</v>
      </c>
      <c r="D24" s="28">
        <v>7.2697573849171997</v>
      </c>
      <c r="E24" s="28">
        <v>5.20194861591012</v>
      </c>
      <c r="F24" s="28">
        <v>5.0198217814812098</v>
      </c>
      <c r="G24" s="28">
        <v>4.7586762610786701</v>
      </c>
      <c r="H24" s="28">
        <v>5.1105810449227098</v>
      </c>
      <c r="I24" s="27"/>
      <c r="J24" s="27"/>
      <c r="K24" s="86"/>
      <c r="L24"/>
    </row>
    <row r="25" spans="1:12" ht="13.8" x14ac:dyDescent="0.3">
      <c r="B25" s="26">
        <v>2011</v>
      </c>
      <c r="C25" s="26">
        <v>2</v>
      </c>
      <c r="D25" s="28">
        <v>5.7798122401301599</v>
      </c>
      <c r="E25" s="28">
        <v>4.8984128566908502</v>
      </c>
      <c r="F25" s="28">
        <v>4.3430891636421096</v>
      </c>
      <c r="G25" s="28">
        <v>4.5942932312354898</v>
      </c>
      <c r="H25" s="28">
        <v>4.8514992931286898</v>
      </c>
      <c r="I25" s="27"/>
      <c r="J25" s="27"/>
      <c r="K25" s="86"/>
      <c r="L25"/>
    </row>
    <row r="26" spans="1:12" ht="13.8" x14ac:dyDescent="0.3">
      <c r="B26" s="26">
        <v>2011</v>
      </c>
      <c r="C26" s="26">
        <v>3</v>
      </c>
      <c r="D26" s="28">
        <v>5.1893166815658596</v>
      </c>
      <c r="E26" s="28">
        <v>4.77561342498276</v>
      </c>
      <c r="F26" s="28">
        <v>4.2517072691584596</v>
      </c>
      <c r="G26" s="28">
        <v>4.3445940770803704</v>
      </c>
      <c r="H26" s="28">
        <v>5.1480406638813196</v>
      </c>
      <c r="I26" s="27"/>
      <c r="J26" s="27"/>
      <c r="K26" s="86"/>
      <c r="L26"/>
    </row>
    <row r="27" spans="1:12" ht="13.8" x14ac:dyDescent="0.3">
      <c r="B27" s="26">
        <v>2011</v>
      </c>
      <c r="C27" s="26">
        <v>4</v>
      </c>
      <c r="D27" s="28">
        <v>4.6427070133433999</v>
      </c>
      <c r="E27" s="28">
        <v>4.6222162556662996</v>
      </c>
      <c r="F27" s="28">
        <v>4.2397795297538403</v>
      </c>
      <c r="G27" s="28">
        <v>4.2597979916154696</v>
      </c>
      <c r="H27" s="28">
        <v>4.8715347311644503</v>
      </c>
      <c r="I27" s="27"/>
      <c r="J27" s="27"/>
      <c r="K27" s="86"/>
      <c r="L27"/>
    </row>
    <row r="28" spans="1:12" ht="13.8" x14ac:dyDescent="0.3">
      <c r="A28" s="26">
        <v>2012</v>
      </c>
      <c r="B28" s="26">
        <v>2012</v>
      </c>
      <c r="C28" s="26">
        <v>1</v>
      </c>
      <c r="D28" s="28">
        <v>4.6189091235289901</v>
      </c>
      <c r="E28" s="28">
        <v>4.5783780150949598</v>
      </c>
      <c r="F28" s="28">
        <v>4.84608648475586</v>
      </c>
      <c r="G28" s="28">
        <v>4.4885093962767497</v>
      </c>
      <c r="H28" s="28">
        <v>5.4030021576959202</v>
      </c>
      <c r="I28" s="27"/>
      <c r="J28" s="27"/>
      <c r="K28" s="86"/>
      <c r="L28"/>
    </row>
    <row r="29" spans="1:12" ht="13.8" x14ac:dyDescent="0.3">
      <c r="B29" s="26">
        <v>2012</v>
      </c>
      <c r="C29" s="26">
        <v>2</v>
      </c>
      <c r="D29" s="28">
        <v>3.9277554652105402</v>
      </c>
      <c r="E29" s="28">
        <v>4.1504776272080504</v>
      </c>
      <c r="F29" s="28">
        <v>4.2159328804904401</v>
      </c>
      <c r="G29" s="28">
        <v>3.9850373221069502</v>
      </c>
      <c r="H29" s="28">
        <v>4.9568426406855197</v>
      </c>
      <c r="I29" s="27"/>
      <c r="J29" s="27"/>
      <c r="K29" s="86"/>
      <c r="L29"/>
    </row>
    <row r="30" spans="1:12" ht="13.8" x14ac:dyDescent="0.3">
      <c r="B30" s="26">
        <v>2012</v>
      </c>
      <c r="C30" s="26">
        <v>3</v>
      </c>
      <c r="D30" s="28">
        <v>4.1196258733146998</v>
      </c>
      <c r="E30" s="28">
        <v>3.8372107110777498</v>
      </c>
      <c r="F30" s="28">
        <v>3.9185941513546001</v>
      </c>
      <c r="G30" s="28">
        <v>3.8738372113459598</v>
      </c>
      <c r="H30" s="28">
        <v>4.9082561782129401</v>
      </c>
      <c r="I30" s="27"/>
      <c r="J30" s="27"/>
      <c r="K30" s="86"/>
      <c r="L30"/>
    </row>
    <row r="31" spans="1:12" ht="13.8" x14ac:dyDescent="0.3">
      <c r="B31" s="26">
        <v>2012</v>
      </c>
      <c r="C31" s="26">
        <v>4</v>
      </c>
      <c r="D31" s="28">
        <v>3.0923640185483499</v>
      </c>
      <c r="E31" s="28">
        <v>3.4985022350373698</v>
      </c>
      <c r="F31" s="28">
        <v>3.5943362576785098</v>
      </c>
      <c r="G31" s="28">
        <v>3.63657796950468</v>
      </c>
      <c r="H31" s="28">
        <v>4.6768051643837003</v>
      </c>
      <c r="I31" s="27"/>
      <c r="J31" s="27"/>
      <c r="K31" s="86"/>
      <c r="L31"/>
    </row>
    <row r="32" spans="1:12" ht="13.8" x14ac:dyDescent="0.3">
      <c r="A32" s="26">
        <v>2013</v>
      </c>
      <c r="B32" s="26">
        <v>2013</v>
      </c>
      <c r="C32" s="26">
        <v>1</v>
      </c>
      <c r="D32" s="28">
        <v>2.88941481823188</v>
      </c>
      <c r="E32" s="28">
        <v>3.1874553138806201</v>
      </c>
      <c r="F32" s="28">
        <v>3.4204828091155401</v>
      </c>
      <c r="G32" s="28">
        <v>3.5389012723650901</v>
      </c>
      <c r="H32" s="28">
        <v>4.55533961639917</v>
      </c>
      <c r="I32" s="27"/>
      <c r="J32" s="27"/>
      <c r="K32" s="86"/>
      <c r="L32"/>
    </row>
    <row r="33" spans="1:12" ht="13.8" x14ac:dyDescent="0.3">
      <c r="B33" s="26">
        <v>2013</v>
      </c>
      <c r="C33" s="26">
        <v>2</v>
      </c>
      <c r="D33" s="28">
        <v>2.5216799042683902</v>
      </c>
      <c r="E33" s="28">
        <v>2.9224386316263402</v>
      </c>
      <c r="F33" s="28">
        <v>3.0264314702344901</v>
      </c>
      <c r="G33" s="28">
        <v>2.9285384242343602</v>
      </c>
      <c r="H33" s="28">
        <v>3.9306215735643502</v>
      </c>
      <c r="I33" s="27"/>
      <c r="J33" s="27"/>
      <c r="K33" s="86"/>
      <c r="L33"/>
    </row>
    <row r="34" spans="1:12" ht="13.8" x14ac:dyDescent="0.3">
      <c r="B34" s="26">
        <v>2013</v>
      </c>
      <c r="C34" s="26">
        <v>3</v>
      </c>
      <c r="D34" s="28">
        <v>2.154532507136</v>
      </c>
      <c r="E34" s="28">
        <v>2.4960478048733998</v>
      </c>
      <c r="F34" s="28">
        <v>2.70113311582565</v>
      </c>
      <c r="G34" s="28">
        <v>2.62756605325976</v>
      </c>
      <c r="H34" s="28">
        <v>3.9776566710358399</v>
      </c>
      <c r="I34" s="27"/>
      <c r="J34" s="27"/>
      <c r="K34" s="86"/>
      <c r="L34"/>
    </row>
    <row r="35" spans="1:12" ht="13.8" x14ac:dyDescent="0.3">
      <c r="B35" s="26">
        <v>2013</v>
      </c>
      <c r="C35" s="26">
        <v>4</v>
      </c>
      <c r="D35" s="28">
        <v>1.7531760368681799</v>
      </c>
      <c r="E35" s="28">
        <v>2.0516053218158401</v>
      </c>
      <c r="F35" s="28">
        <v>2.40446646110879</v>
      </c>
      <c r="G35" s="28">
        <v>2.43460301935073</v>
      </c>
      <c r="H35" s="28">
        <v>3.6444007906675999</v>
      </c>
      <c r="I35" s="27"/>
      <c r="J35" s="27"/>
      <c r="K35" s="86"/>
      <c r="L35"/>
    </row>
    <row r="36" spans="1:12" ht="13.8" x14ac:dyDescent="0.3">
      <c r="A36" s="26">
        <v>2014</v>
      </c>
      <c r="B36" s="26">
        <v>2014</v>
      </c>
      <c r="C36" s="26">
        <v>1</v>
      </c>
      <c r="D36" s="28">
        <v>1.503725801723</v>
      </c>
      <c r="E36" s="28">
        <v>1.9702812575906701</v>
      </c>
      <c r="F36" s="28">
        <v>2.1359385496334502</v>
      </c>
      <c r="G36" s="28">
        <v>2.5553846881811499</v>
      </c>
      <c r="H36" s="28">
        <v>3.5513091894869602</v>
      </c>
      <c r="I36" s="27"/>
      <c r="J36" s="27"/>
      <c r="K36" s="86"/>
      <c r="L36"/>
    </row>
    <row r="37" spans="1:12" ht="13.8" x14ac:dyDescent="0.3">
      <c r="B37" s="26">
        <v>2014</v>
      </c>
      <c r="C37" s="26">
        <v>2</v>
      </c>
      <c r="D37" s="28">
        <v>1.2984086419188801</v>
      </c>
      <c r="E37" s="28">
        <v>1.7083596364014599</v>
      </c>
      <c r="F37" s="28">
        <v>1.8196043284177299</v>
      </c>
      <c r="G37" s="28">
        <v>2.2199946840019402</v>
      </c>
      <c r="H37" s="28">
        <v>3.4187766510997002</v>
      </c>
      <c r="I37" s="27"/>
      <c r="J37" s="27"/>
      <c r="K37" s="86"/>
      <c r="L37"/>
    </row>
    <row r="38" spans="1:12" ht="13.8" x14ac:dyDescent="0.3">
      <c r="B38" s="26">
        <v>2014</v>
      </c>
      <c r="C38" s="26">
        <v>3</v>
      </c>
      <c r="D38" s="28">
        <v>1.40231240103565</v>
      </c>
      <c r="E38" s="28">
        <v>1.48285121050476</v>
      </c>
      <c r="F38" s="28">
        <v>1.5640192807400599</v>
      </c>
      <c r="G38" s="28">
        <v>2.1196847378944201</v>
      </c>
      <c r="H38" s="28">
        <v>2.9975010206782602</v>
      </c>
      <c r="I38" s="27"/>
      <c r="J38" s="27"/>
      <c r="K38" s="86"/>
      <c r="L38"/>
    </row>
    <row r="39" spans="1:12" ht="13.8" x14ac:dyDescent="0.3">
      <c r="B39" s="26">
        <v>2014</v>
      </c>
      <c r="C39" s="26">
        <v>4</v>
      </c>
      <c r="D39" s="28">
        <v>1.30143019236832</v>
      </c>
      <c r="E39" s="28">
        <v>1.2741610092914699</v>
      </c>
      <c r="F39" s="28">
        <v>1.5319768759700301</v>
      </c>
      <c r="G39" s="28">
        <v>1.74850927611292</v>
      </c>
      <c r="H39" s="28">
        <v>2.8788928346548102</v>
      </c>
      <c r="I39" s="27"/>
      <c r="J39" s="27"/>
      <c r="K39" s="86"/>
      <c r="L39"/>
    </row>
    <row r="40" spans="1:12" ht="13.8" x14ac:dyDescent="0.3">
      <c r="A40" s="26">
        <v>2015</v>
      </c>
      <c r="B40" s="26">
        <v>2015</v>
      </c>
      <c r="C40" s="26">
        <v>1</v>
      </c>
      <c r="D40" s="28">
        <v>1.05566349814101</v>
      </c>
      <c r="E40" s="28">
        <v>1.1557784080804601</v>
      </c>
      <c r="F40" s="28">
        <v>1.38077259159722</v>
      </c>
      <c r="G40" s="28">
        <v>1.69446155995406</v>
      </c>
      <c r="H40" s="28">
        <v>2.9415738250352401</v>
      </c>
      <c r="I40" s="27"/>
      <c r="J40" s="27"/>
      <c r="K40" s="86"/>
      <c r="L40"/>
    </row>
    <row r="41" spans="1:12" ht="13.8" x14ac:dyDescent="0.3">
      <c r="B41" s="26">
        <v>2015</v>
      </c>
      <c r="C41" s="26">
        <v>2</v>
      </c>
      <c r="D41" s="28">
        <v>0.92288928118669</v>
      </c>
      <c r="E41" s="28">
        <v>0.92912870405038805</v>
      </c>
      <c r="F41" s="28">
        <v>1.17906915755899</v>
      </c>
      <c r="G41" s="28">
        <v>1.42121203242244</v>
      </c>
      <c r="H41" s="28">
        <v>2.49816043222082</v>
      </c>
      <c r="I41" s="27"/>
      <c r="J41" s="27"/>
      <c r="K41" s="86"/>
      <c r="L41"/>
    </row>
    <row r="42" spans="1:12" ht="13.8" x14ac:dyDescent="0.3">
      <c r="B42" s="26">
        <v>2015</v>
      </c>
      <c r="C42" s="26">
        <v>3</v>
      </c>
      <c r="D42" s="28">
        <v>0.708184319284204</v>
      </c>
      <c r="E42" s="28">
        <v>0.89736725411317997</v>
      </c>
      <c r="F42" s="28">
        <v>1.0518553453999</v>
      </c>
      <c r="G42" s="28">
        <v>1.32524653384988</v>
      </c>
      <c r="H42" s="28">
        <v>2.4897007135033999</v>
      </c>
      <c r="I42" s="27"/>
      <c r="J42" s="27"/>
      <c r="K42" s="86"/>
      <c r="L42"/>
    </row>
    <row r="43" spans="1:12" ht="13.8" x14ac:dyDescent="0.3">
      <c r="B43" s="26">
        <v>2015</v>
      </c>
      <c r="C43" s="26">
        <v>4</v>
      </c>
      <c r="D43" s="28">
        <v>0.55443025158369197</v>
      </c>
      <c r="E43" s="28">
        <v>0.85210791673216002</v>
      </c>
      <c r="F43" s="28">
        <v>0.89061762657511701</v>
      </c>
      <c r="G43" s="28">
        <v>1.28869394606337</v>
      </c>
      <c r="H43" s="28">
        <v>2.1417218724151899</v>
      </c>
      <c r="I43" s="27"/>
      <c r="J43" s="27"/>
      <c r="K43" s="86"/>
      <c r="L43"/>
    </row>
    <row r="44" spans="1:12" ht="13.8" x14ac:dyDescent="0.3">
      <c r="A44" s="26">
        <v>2016</v>
      </c>
      <c r="B44" s="26">
        <v>2016</v>
      </c>
      <c r="C44" s="26">
        <v>1</v>
      </c>
      <c r="D44" s="28">
        <v>0.57380272600968996</v>
      </c>
      <c r="E44" s="28">
        <v>0.83867008302283497</v>
      </c>
      <c r="F44" s="28">
        <v>0.85995256709207601</v>
      </c>
      <c r="G44" s="28">
        <v>1.2660710569723199</v>
      </c>
      <c r="H44" s="28">
        <v>2.1621167602573501</v>
      </c>
      <c r="I44" s="27"/>
      <c r="J44" s="27"/>
      <c r="K44" s="86"/>
      <c r="L44"/>
    </row>
    <row r="45" spans="1:12" ht="13.8" x14ac:dyDescent="0.3">
      <c r="B45" s="26">
        <v>2016</v>
      </c>
      <c r="C45" s="26">
        <v>2</v>
      </c>
      <c r="D45" s="28">
        <v>0.51593116389270599</v>
      </c>
      <c r="E45" s="28">
        <v>0.71935704568011305</v>
      </c>
      <c r="F45" s="28">
        <v>0.78889696940750098</v>
      </c>
      <c r="G45" s="28">
        <v>1.1268332467125799</v>
      </c>
      <c r="H45" s="28">
        <v>1.8565653108351601</v>
      </c>
      <c r="I45" s="27"/>
      <c r="J45" s="27"/>
      <c r="K45" s="86"/>
      <c r="L45"/>
    </row>
    <row r="46" spans="1:12" ht="13.8" x14ac:dyDescent="0.3">
      <c r="B46" s="26">
        <v>2016</v>
      </c>
      <c r="C46" s="26">
        <v>3</v>
      </c>
      <c r="D46" s="28">
        <v>0.57998897469636101</v>
      </c>
      <c r="E46" s="28">
        <v>0.67034655778095797</v>
      </c>
      <c r="F46" s="28">
        <v>0.76297444678980297</v>
      </c>
      <c r="G46" s="28">
        <v>1.0745067255220999</v>
      </c>
      <c r="H46" s="28">
        <v>2.0642062557679899</v>
      </c>
      <c r="I46" s="27"/>
      <c r="J46" s="27"/>
      <c r="K46" s="86"/>
      <c r="L46"/>
    </row>
    <row r="47" spans="1:12" ht="13.8" x14ac:dyDescent="0.3">
      <c r="B47" s="26">
        <v>2016</v>
      </c>
      <c r="C47" s="26">
        <v>4</v>
      </c>
      <c r="D47" s="28">
        <v>0.51400869689054396</v>
      </c>
      <c r="E47" s="28">
        <v>0.63591190325625802</v>
      </c>
      <c r="F47" s="28">
        <v>0.71272874497303396</v>
      </c>
      <c r="G47" s="28">
        <v>1.0403631641204301</v>
      </c>
      <c r="H47" s="28">
        <v>1.9644620750333599</v>
      </c>
      <c r="I47" s="27"/>
      <c r="J47" s="27"/>
      <c r="K47" s="86"/>
      <c r="L47"/>
    </row>
    <row r="48" spans="1:12" ht="13.8" x14ac:dyDescent="0.3">
      <c r="A48" s="26">
        <v>2017</v>
      </c>
      <c r="B48" s="26">
        <v>2017</v>
      </c>
      <c r="C48" s="26">
        <v>1</v>
      </c>
      <c r="D48" s="28">
        <v>0.39042373731590901</v>
      </c>
      <c r="E48" s="28">
        <v>0.69539802191104005</v>
      </c>
      <c r="F48" s="28">
        <v>0.71554402388745597</v>
      </c>
      <c r="G48" s="28">
        <v>1.0080406562438999</v>
      </c>
      <c r="H48" s="28">
        <v>2.0851164075595001</v>
      </c>
      <c r="I48" s="27"/>
      <c r="J48" s="27"/>
      <c r="K48" s="86"/>
      <c r="L48"/>
    </row>
    <row r="49" spans="1:12" ht="13.8" x14ac:dyDescent="0.3">
      <c r="B49" s="26">
        <v>2017</v>
      </c>
      <c r="C49" s="26">
        <v>2</v>
      </c>
      <c r="D49" s="28">
        <v>0.39466361431880698</v>
      </c>
      <c r="E49" s="28">
        <v>0.62897785973131104</v>
      </c>
      <c r="F49" s="28">
        <v>0.64900663390972801</v>
      </c>
      <c r="G49" s="28">
        <v>0.91334695999229998</v>
      </c>
      <c r="H49" s="28">
        <v>1.9938567853931199</v>
      </c>
      <c r="I49" s="27"/>
      <c r="J49" s="27"/>
      <c r="K49" s="86"/>
      <c r="L49"/>
    </row>
    <row r="50" spans="1:12" ht="13.8" x14ac:dyDescent="0.3">
      <c r="B50" s="26">
        <v>2017</v>
      </c>
      <c r="C50" s="26">
        <v>3</v>
      </c>
      <c r="D50" s="28">
        <v>0.60470937655508705</v>
      </c>
      <c r="E50" s="28">
        <v>0.58667504931296899</v>
      </c>
      <c r="F50" s="28">
        <v>0.67807855444057297</v>
      </c>
      <c r="G50" s="28">
        <v>0.89659124921366995</v>
      </c>
      <c r="H50" s="28">
        <v>1.9546143240984299</v>
      </c>
      <c r="I50" s="27"/>
      <c r="J50" s="27"/>
      <c r="K50" s="86"/>
      <c r="L50"/>
    </row>
    <row r="51" spans="1:12" ht="13.8" x14ac:dyDescent="0.3">
      <c r="B51" s="26">
        <v>2017</v>
      </c>
      <c r="C51" s="26">
        <v>4</v>
      </c>
      <c r="D51" s="28">
        <v>0.56448712662685196</v>
      </c>
      <c r="E51" s="28">
        <v>0.55237729373267497</v>
      </c>
      <c r="F51" s="28">
        <v>0.60643089924516502</v>
      </c>
      <c r="G51" s="28">
        <v>0.83784213367193605</v>
      </c>
      <c r="H51" s="28">
        <v>1.91489426038207</v>
      </c>
      <c r="I51" s="27"/>
      <c r="J51" s="27"/>
      <c r="K51" s="86"/>
      <c r="L51"/>
    </row>
    <row r="52" spans="1:12" ht="13.8" x14ac:dyDescent="0.3">
      <c r="A52" s="26">
        <v>2018</v>
      </c>
      <c r="B52" s="26">
        <v>2018</v>
      </c>
      <c r="C52" s="26">
        <v>1</v>
      </c>
      <c r="D52" s="28">
        <v>0.52691021357919299</v>
      </c>
      <c r="E52" s="28">
        <v>0.55876188329837895</v>
      </c>
      <c r="F52" s="28">
        <v>0.70557301400514205</v>
      </c>
      <c r="G52" s="28">
        <v>0.96412432857548702</v>
      </c>
      <c r="H52" s="28">
        <v>1.9085239000908101</v>
      </c>
      <c r="I52" s="27"/>
      <c r="J52" s="27"/>
      <c r="K52" s="86"/>
      <c r="L52"/>
    </row>
    <row r="53" spans="1:12" ht="13.8" x14ac:dyDescent="0.3">
      <c r="B53" s="26">
        <v>2018</v>
      </c>
      <c r="C53" s="26">
        <v>2</v>
      </c>
      <c r="D53" s="28">
        <v>0.476120467870841</v>
      </c>
      <c r="E53" s="28">
        <v>0.58060459456413105</v>
      </c>
      <c r="F53" s="28">
        <v>0.64729802638064404</v>
      </c>
      <c r="G53" s="28">
        <v>0.84909570357925102</v>
      </c>
      <c r="H53" s="28">
        <v>1.90006857742714</v>
      </c>
      <c r="I53" s="27"/>
      <c r="J53" s="27"/>
      <c r="K53" s="86"/>
      <c r="L53"/>
    </row>
    <row r="54" spans="1:12" ht="13.8" x14ac:dyDescent="0.3">
      <c r="B54" s="26">
        <v>2018</v>
      </c>
      <c r="C54" s="26">
        <v>3</v>
      </c>
      <c r="D54" s="28">
        <v>0.44465564271917501</v>
      </c>
      <c r="E54" s="28">
        <v>0.55418973668275595</v>
      </c>
      <c r="F54" s="28">
        <v>0.65414904647177496</v>
      </c>
      <c r="G54" s="28">
        <v>0.82313845036766697</v>
      </c>
      <c r="H54" s="28">
        <v>1.8184597749267599</v>
      </c>
      <c r="I54" s="27"/>
      <c r="J54" s="27"/>
      <c r="K54" s="86"/>
      <c r="L54"/>
    </row>
    <row r="55" spans="1:12" ht="13.8" x14ac:dyDescent="0.3">
      <c r="B55" s="26">
        <v>2018</v>
      </c>
      <c r="C55" s="26">
        <v>4</v>
      </c>
      <c r="D55" s="28">
        <v>0.55100249826304104</v>
      </c>
      <c r="E55" s="28">
        <v>0.48462184262228902</v>
      </c>
      <c r="F55" s="28">
        <v>0.701087637236535</v>
      </c>
      <c r="G55" s="28">
        <v>0.78514998382329604</v>
      </c>
      <c r="H55" s="28">
        <v>1.9158691470422999</v>
      </c>
      <c r="I55" s="27"/>
      <c r="J55" s="27"/>
      <c r="K55" s="86"/>
      <c r="L55"/>
    </row>
    <row r="56" spans="1:12" ht="13.8" x14ac:dyDescent="0.3">
      <c r="A56" s="26">
        <v>2019</v>
      </c>
      <c r="B56" s="26">
        <v>2019</v>
      </c>
      <c r="C56" s="26">
        <v>1</v>
      </c>
      <c r="D56" s="28">
        <v>0.62596827361774798</v>
      </c>
      <c r="E56" s="28">
        <v>0.51555273531960299</v>
      </c>
      <c r="F56" s="28">
        <v>0.64574366535544203</v>
      </c>
      <c r="G56" s="28">
        <v>0.863904335232208</v>
      </c>
      <c r="H56" s="28">
        <v>2.2036333548243299</v>
      </c>
      <c r="I56" s="27"/>
      <c r="J56" s="27"/>
      <c r="K56" s="86"/>
      <c r="L56"/>
    </row>
    <row r="57" spans="1:12" ht="13.8" x14ac:dyDescent="0.3">
      <c r="B57" s="26">
        <v>2019</v>
      </c>
      <c r="C57" s="26">
        <v>2</v>
      </c>
      <c r="D57" s="28">
        <v>0.57447783146199904</v>
      </c>
      <c r="E57" s="28">
        <v>0.44528323389691399</v>
      </c>
      <c r="F57" s="28">
        <v>0.61982933902570403</v>
      </c>
      <c r="G57" s="28">
        <v>0.83275370676975702</v>
      </c>
      <c r="H57" s="28">
        <v>1.9925565812300901</v>
      </c>
      <c r="I57" s="27"/>
      <c r="J57" s="27"/>
      <c r="K57" s="86"/>
      <c r="L57"/>
    </row>
    <row r="58" spans="1:12" ht="13.8" x14ac:dyDescent="0.3">
      <c r="B58" s="26">
        <v>2019</v>
      </c>
      <c r="C58" s="26">
        <v>3</v>
      </c>
      <c r="D58" s="28">
        <v>0.61246130249017605</v>
      </c>
      <c r="E58" s="28">
        <v>0.41003234018414503</v>
      </c>
      <c r="F58" s="28">
        <v>0.62854554659687201</v>
      </c>
      <c r="G58" s="28">
        <v>0.81531011557712196</v>
      </c>
      <c r="H58" s="28">
        <v>2.0049438239403399</v>
      </c>
      <c r="I58" s="27"/>
      <c r="J58" s="27"/>
      <c r="K58" s="86"/>
      <c r="L58"/>
    </row>
    <row r="59" spans="1:12" ht="13.8" x14ac:dyDescent="0.3">
      <c r="B59" s="26">
        <v>2019</v>
      </c>
      <c r="C59" s="26">
        <v>4</v>
      </c>
      <c r="D59" s="28">
        <v>0.51331967465976802</v>
      </c>
      <c r="E59" s="28">
        <v>0.40030668271932202</v>
      </c>
      <c r="F59" s="28">
        <v>0.54275968002089703</v>
      </c>
      <c r="G59" s="28">
        <v>0.85574674799386996</v>
      </c>
      <c r="H59" s="28">
        <v>2.0595374428907198</v>
      </c>
      <c r="I59" s="27"/>
      <c r="J59" s="27"/>
      <c r="K59" s="86"/>
      <c r="L59"/>
    </row>
    <row r="60" spans="1:12" ht="13.8" x14ac:dyDescent="0.3">
      <c r="A60" s="26">
        <v>2020</v>
      </c>
      <c r="B60" s="26">
        <v>2020</v>
      </c>
      <c r="C60" s="26">
        <v>1</v>
      </c>
      <c r="D60" s="28">
        <v>0.64937806498709105</v>
      </c>
      <c r="E60" s="28">
        <v>0.63342525630759505</v>
      </c>
      <c r="F60" s="28">
        <v>0.94502985221432101</v>
      </c>
      <c r="G60" s="28">
        <v>1.0671626709134601</v>
      </c>
      <c r="H60" s="28">
        <v>2.3302790327766201</v>
      </c>
      <c r="I60" s="27"/>
      <c r="J60" s="27"/>
      <c r="K60" s="86"/>
      <c r="L60"/>
    </row>
    <row r="61" spans="1:12" ht="13.8" x14ac:dyDescent="0.3">
      <c r="B61" s="26">
        <v>2020</v>
      </c>
      <c r="C61" s="26">
        <v>2</v>
      </c>
      <c r="D61" s="28">
        <v>1.0204606941010399</v>
      </c>
      <c r="E61" s="28">
        <v>0.81377940536902205</v>
      </c>
      <c r="F61" s="28">
        <v>1.0023356087331401</v>
      </c>
      <c r="G61" s="28">
        <v>0.98429649601202296</v>
      </c>
      <c r="H61" s="28">
        <v>1.82925446205998</v>
      </c>
      <c r="I61" s="27"/>
      <c r="J61" s="27"/>
      <c r="K61" s="86"/>
      <c r="L61"/>
    </row>
    <row r="62" spans="1:12" ht="13.8" x14ac:dyDescent="0.3">
      <c r="B62" s="26">
        <v>2020</v>
      </c>
      <c r="C62" s="26">
        <v>3</v>
      </c>
      <c r="D62" s="28">
        <v>1.2448503581769299</v>
      </c>
      <c r="E62" s="28">
        <v>1.11219737669499</v>
      </c>
      <c r="F62" s="28">
        <v>0.98592386493746498</v>
      </c>
      <c r="G62" s="28">
        <v>0.97412003137555903</v>
      </c>
      <c r="H62" s="28">
        <v>1.50336629346541</v>
      </c>
      <c r="I62" s="27"/>
      <c r="J62" s="27"/>
      <c r="K62" s="86"/>
      <c r="L62"/>
    </row>
    <row r="63" spans="1:12" ht="13.8" x14ac:dyDescent="0.3">
      <c r="B63" s="26">
        <v>2020</v>
      </c>
      <c r="C63" s="26">
        <v>4</v>
      </c>
      <c r="D63" s="28">
        <v>1.7680980011854801</v>
      </c>
      <c r="E63" s="28">
        <v>1.34111669611391</v>
      </c>
      <c r="F63" s="28">
        <v>0.92513799653659901</v>
      </c>
      <c r="G63" s="28">
        <v>1.06840501679592</v>
      </c>
      <c r="H63" s="28">
        <v>1.6361151822822599</v>
      </c>
      <c r="I63" s="27"/>
      <c r="J63" s="27"/>
      <c r="K63" s="86"/>
      <c r="L63"/>
    </row>
    <row r="64" spans="1:12" ht="13.8" x14ac:dyDescent="0.3">
      <c r="A64" s="26">
        <v>2021</v>
      </c>
      <c r="B64" s="26">
        <v>2021</v>
      </c>
      <c r="C64" s="26">
        <v>1</v>
      </c>
      <c r="D64" s="28">
        <v>1.45503779962709</v>
      </c>
      <c r="E64" s="28">
        <v>1.21621078744677</v>
      </c>
      <c r="F64" s="28">
        <v>0.93556828418209004</v>
      </c>
      <c r="G64" s="28">
        <v>0.98737156539483695</v>
      </c>
      <c r="H64" s="28">
        <v>1.6594089311397</v>
      </c>
      <c r="I64" s="27"/>
      <c r="J64" s="27"/>
      <c r="K64" s="86"/>
      <c r="L64"/>
    </row>
    <row r="65" spans="1:12" ht="13.8" x14ac:dyDescent="0.3">
      <c r="B65" s="26">
        <v>2021</v>
      </c>
      <c r="C65" s="26">
        <v>2</v>
      </c>
      <c r="D65" s="28">
        <v>1.2289903679802401</v>
      </c>
      <c r="E65" s="28">
        <v>1.19444906116623</v>
      </c>
      <c r="F65" s="28">
        <v>0.85017462486909401</v>
      </c>
      <c r="G65" s="28">
        <v>0.82688480277475496</v>
      </c>
      <c r="H65" s="28">
        <v>1.4870836300444601</v>
      </c>
      <c r="I65" s="27"/>
      <c r="J65" s="27"/>
      <c r="K65" s="86"/>
      <c r="L65"/>
    </row>
    <row r="66" spans="1:12" ht="13.8" x14ac:dyDescent="0.3">
      <c r="B66" s="26">
        <v>2021</v>
      </c>
      <c r="C66" s="26">
        <v>3</v>
      </c>
      <c r="D66" s="28">
        <v>1.18289436378253</v>
      </c>
      <c r="E66" s="28">
        <v>1.0955304332161899</v>
      </c>
      <c r="F66" s="28">
        <v>0.71093562326510895</v>
      </c>
      <c r="G66" s="28">
        <v>0.79641716362757997</v>
      </c>
      <c r="H66" s="28">
        <v>1.43809930859475</v>
      </c>
      <c r="I66" s="27"/>
      <c r="J66" s="27"/>
      <c r="K66" s="86"/>
      <c r="L66"/>
    </row>
    <row r="67" spans="1:12" ht="13.8" x14ac:dyDescent="0.3">
      <c r="B67" s="26">
        <v>2021</v>
      </c>
      <c r="C67" s="26">
        <v>4</v>
      </c>
      <c r="D67" s="28">
        <v>1.0830705313578199</v>
      </c>
      <c r="E67" s="28">
        <v>0.91822634525611202</v>
      </c>
      <c r="F67" s="28">
        <v>0.61847524330524595</v>
      </c>
      <c r="G67" s="28">
        <v>0.68034898105046904</v>
      </c>
      <c r="H67" s="28">
        <v>1.1519750590975999</v>
      </c>
      <c r="I67" s="27"/>
      <c r="J67" s="27"/>
      <c r="K67" s="86"/>
      <c r="L67"/>
    </row>
    <row r="68" spans="1:12" ht="13.8" x14ac:dyDescent="0.3">
      <c r="A68" s="26">
        <v>2022</v>
      </c>
      <c r="B68" s="26">
        <v>2022</v>
      </c>
      <c r="C68" s="26">
        <v>1</v>
      </c>
      <c r="D68" s="28">
        <v>1.43805652229045</v>
      </c>
      <c r="E68" s="28">
        <v>0.89036984050066403</v>
      </c>
      <c r="F68" s="28">
        <v>0.56591554036089098</v>
      </c>
      <c r="G68" s="28">
        <v>0.67501176245471095</v>
      </c>
      <c r="H68" s="28">
        <v>1.26582950092526</v>
      </c>
      <c r="I68" s="27"/>
      <c r="J68" s="27"/>
      <c r="K68" s="86"/>
      <c r="L68"/>
    </row>
    <row r="69" spans="1:12" ht="13.8" x14ac:dyDescent="0.3">
      <c r="B69" s="26">
        <v>2022</v>
      </c>
      <c r="C69" s="26">
        <v>2</v>
      </c>
      <c r="D69" s="29">
        <v>0.92195479912404199</v>
      </c>
      <c r="E69" s="29">
        <v>0.93928207456841095</v>
      </c>
      <c r="F69" s="29">
        <v>0.48778524969547399</v>
      </c>
      <c r="G69" s="28">
        <v>0.62707748899461702</v>
      </c>
      <c r="H69" s="28">
        <v>1.2846108279619699</v>
      </c>
      <c r="I69" s="27"/>
      <c r="J69" s="27"/>
      <c r="K69" s="86"/>
      <c r="L69"/>
    </row>
    <row r="70" spans="1:12" ht="13.8" x14ac:dyDescent="0.3">
      <c r="B70" s="26">
        <v>2022</v>
      </c>
      <c r="C70" s="26">
        <v>3</v>
      </c>
      <c r="D70" s="28">
        <v>0.80006306290672502</v>
      </c>
      <c r="E70" s="28">
        <v>0.79403639873371701</v>
      </c>
      <c r="F70" s="28">
        <v>0.43131488325007999</v>
      </c>
      <c r="G70" s="28">
        <v>0.58169135429900698</v>
      </c>
      <c r="H70" s="28">
        <v>1.05876088796657</v>
      </c>
      <c r="I70" s="27"/>
      <c r="J70" s="27"/>
      <c r="K70" s="86"/>
      <c r="L70"/>
    </row>
    <row r="71" spans="1:12" ht="13.8" x14ac:dyDescent="0.3">
      <c r="B71" s="26">
        <v>2022</v>
      </c>
      <c r="C71" s="26">
        <v>4</v>
      </c>
      <c r="D71" s="28">
        <v>1.2996343616514501</v>
      </c>
      <c r="E71" s="28">
        <v>0.87222898172338104</v>
      </c>
      <c r="F71" s="28">
        <v>0.39994833205862901</v>
      </c>
      <c r="G71" s="28">
        <v>0.595153998145173</v>
      </c>
      <c r="H71" s="28">
        <v>1.36615599493693</v>
      </c>
      <c r="I71" s="27"/>
      <c r="J71" s="27"/>
      <c r="K71" s="86"/>
      <c r="L71"/>
    </row>
    <row r="72" spans="1:12" ht="13.8" x14ac:dyDescent="0.3">
      <c r="A72" s="26">
        <v>2023</v>
      </c>
      <c r="B72" s="26">
        <v>2023</v>
      </c>
      <c r="C72" s="26">
        <v>1</v>
      </c>
      <c r="D72" s="28">
        <v>2.0586444846287</v>
      </c>
      <c r="E72" s="28">
        <v>0.99870002710540196</v>
      </c>
      <c r="F72" s="28">
        <v>0.43268998047280399</v>
      </c>
      <c r="G72" s="28">
        <v>0.64892578519921695</v>
      </c>
      <c r="H72" s="28">
        <v>1.12598403682035</v>
      </c>
      <c r="I72" s="27"/>
      <c r="J72" s="27"/>
      <c r="K72" s="86"/>
      <c r="L72"/>
    </row>
    <row r="73" spans="1:12" ht="13.8" x14ac:dyDescent="0.3">
      <c r="A73" s="26"/>
      <c r="B73" s="26">
        <v>2023</v>
      </c>
      <c r="C73" s="26">
        <v>2</v>
      </c>
      <c r="D73" s="28">
        <v>2.3994630444306702</v>
      </c>
      <c r="E73" s="28">
        <v>1.0547474768965901</v>
      </c>
      <c r="F73" s="28">
        <v>0.45582096728912902</v>
      </c>
      <c r="G73" s="28">
        <v>0.61758489807216299</v>
      </c>
      <c r="H73" s="28">
        <v>1.3469405336074001</v>
      </c>
      <c r="I73" s="27"/>
      <c r="J73" s="27"/>
      <c r="K73" s="86"/>
      <c r="L73"/>
    </row>
    <row r="74" spans="1:12" ht="13.8" x14ac:dyDescent="0.3">
      <c r="B74" s="26">
        <v>2023</v>
      </c>
      <c r="C74" s="26">
        <v>3</v>
      </c>
      <c r="D74" s="28">
        <v>3.7159175904999202</v>
      </c>
      <c r="E74" s="28">
        <v>1.12802909786817</v>
      </c>
      <c r="F74" s="28">
        <v>0.61695592457163895</v>
      </c>
      <c r="G74" s="28">
        <v>0.67268934701442595</v>
      </c>
      <c r="H74" s="28">
        <v>1.2995544983101599</v>
      </c>
      <c r="I74" s="27"/>
      <c r="J74" s="27"/>
      <c r="K74" s="86"/>
      <c r="L74"/>
    </row>
    <row r="75" spans="1:12" ht="13.8" x14ac:dyDescent="0.3">
      <c r="B75" s="26">
        <v>2023</v>
      </c>
      <c r="C75" s="26">
        <v>4</v>
      </c>
      <c r="D75" s="28">
        <v>4.1167205992392901</v>
      </c>
      <c r="E75" s="28">
        <v>1.33328129752431</v>
      </c>
      <c r="F75" s="28">
        <v>0.64024307193506302</v>
      </c>
      <c r="G75" s="28">
        <v>0.76234692967102802</v>
      </c>
      <c r="H75" s="28">
        <v>1.6225370370258401</v>
      </c>
      <c r="I75" s="27"/>
      <c r="J75" s="27"/>
      <c r="K75" s="86"/>
      <c r="L75"/>
    </row>
    <row r="76" spans="1:12" ht="13.8" x14ac:dyDescent="0.3">
      <c r="A76" s="26">
        <v>2024</v>
      </c>
      <c r="B76" s="26">
        <v>2024</v>
      </c>
      <c r="C76" s="26">
        <v>1</v>
      </c>
      <c r="D76" s="28">
        <v>4.4797478034196798</v>
      </c>
      <c r="E76" s="28">
        <v>1.4491240312087099</v>
      </c>
      <c r="F76" s="28">
        <v>0.68943587828861597</v>
      </c>
      <c r="G76" s="28">
        <v>0.949524445373084</v>
      </c>
      <c r="H76" s="28">
        <v>1.90455556162282</v>
      </c>
      <c r="I76" s="27"/>
      <c r="J76" s="27"/>
      <c r="K76" s="86"/>
      <c r="L76"/>
    </row>
    <row r="77" spans="1:12" ht="13.8" x14ac:dyDescent="0.3">
      <c r="A77" s="26"/>
      <c r="B77" s="26">
        <v>2024</v>
      </c>
      <c r="C77" s="26">
        <v>2</v>
      </c>
      <c r="D77" s="28">
        <v>4.8548817348366304</v>
      </c>
      <c r="E77" s="28">
        <v>1.64949275146246</v>
      </c>
      <c r="F77" s="28">
        <v>0.797191270337967</v>
      </c>
      <c r="G77" s="28">
        <v>0.99026682843828495</v>
      </c>
      <c r="H77" s="28">
        <v>1.8480232232274501</v>
      </c>
      <c r="I77" s="27"/>
      <c r="J77" s="27"/>
      <c r="K77" s="86"/>
      <c r="L77"/>
    </row>
    <row r="78" spans="1:12" ht="13.8" x14ac:dyDescent="0.3">
      <c r="A78" s="26"/>
      <c r="B78" s="26">
        <v>2024</v>
      </c>
      <c r="C78" s="26">
        <v>3</v>
      </c>
      <c r="D78" s="28">
        <v>4.9894655313726197</v>
      </c>
      <c r="E78" s="28">
        <v>1.6902033643298899</v>
      </c>
      <c r="F78" s="28">
        <v>0.84514718799953703</v>
      </c>
      <c r="G78" s="28">
        <v>1.03660225937655</v>
      </c>
      <c r="H78" s="28">
        <v>1.95465754788038</v>
      </c>
      <c r="I78" s="27"/>
      <c r="J78" s="27"/>
      <c r="K78" s="86"/>
      <c r="L78"/>
    </row>
    <row r="79" spans="1:12" ht="13.8" x14ac:dyDescent="0.3">
      <c r="A79" s="26"/>
      <c r="B79" s="26">
        <v>2024</v>
      </c>
      <c r="C79" s="26">
        <v>4</v>
      </c>
      <c r="D79" s="28">
        <v>4.7493459222869996</v>
      </c>
      <c r="E79" s="28">
        <v>1.7404990572755099</v>
      </c>
      <c r="F79" s="28">
        <v>0.82796379112145002</v>
      </c>
      <c r="G79" s="28">
        <v>1.0944223457369899</v>
      </c>
      <c r="H79" s="28">
        <v>2.0699230421660002</v>
      </c>
      <c r="I79" s="27"/>
      <c r="J79" s="27"/>
      <c r="K79" s="86"/>
      <c r="L79"/>
    </row>
    <row r="80" spans="1:12" ht="13.8" x14ac:dyDescent="0.3">
      <c r="A80" s="26">
        <v>2025</v>
      </c>
      <c r="B80" s="26">
        <v>2025</v>
      </c>
      <c r="C80" s="26">
        <v>1</v>
      </c>
      <c r="D80" s="28">
        <v>4.6528423045192904</v>
      </c>
      <c r="E80" s="28">
        <v>1.7261684772472401</v>
      </c>
      <c r="F80" s="28">
        <v>0.91484144280760504</v>
      </c>
      <c r="G80" s="28">
        <v>1.20737349364054</v>
      </c>
      <c r="H80" s="28">
        <v>1.69104364000879</v>
      </c>
      <c r="I80" s="27"/>
      <c r="J80" s="27"/>
      <c r="K80" s="86"/>
      <c r="L80"/>
    </row>
    <row r="81" spans="1:12" ht="13.8" x14ac:dyDescent="0.3">
      <c r="A81" s="26"/>
      <c r="B81" s="26">
        <v>2025</v>
      </c>
      <c r="C81" s="26">
        <v>2</v>
      </c>
      <c r="D81" s="28">
        <v>4.3339262333085404</v>
      </c>
      <c r="E81" s="28">
        <v>1.71052320989032</v>
      </c>
      <c r="F81" s="28">
        <v>0.95849699214330097</v>
      </c>
      <c r="G81" s="28">
        <v>1.21424342769085</v>
      </c>
      <c r="H81" s="28">
        <v>1.66050266457031</v>
      </c>
      <c r="I81" s="27"/>
      <c r="J81" s="27"/>
      <c r="K81" s="86"/>
      <c r="L81"/>
    </row>
    <row r="82" spans="1:12" ht="13.8" x14ac:dyDescent="0.3">
      <c r="B82" s="26">
        <v>2025</v>
      </c>
      <c r="C82" s="26">
        <v>3</v>
      </c>
      <c r="D82" s="28">
        <v>4.1817252805488403</v>
      </c>
      <c r="E82" s="28">
        <v>1.68890617611322</v>
      </c>
      <c r="F82" s="28">
        <v>0.95545064757915599</v>
      </c>
      <c r="G82" s="28">
        <v>1.3279280134895901</v>
      </c>
      <c r="H82" s="28">
        <v>1.6402041451788101</v>
      </c>
      <c r="I82" s="27"/>
      <c r="J82" s="27"/>
      <c r="K82" s="86"/>
      <c r="L82"/>
    </row>
    <row r="83" spans="1:12" ht="13.8" x14ac:dyDescent="0.3">
      <c r="B83" s="26">
        <v>2025</v>
      </c>
      <c r="C83" s="26">
        <v>4</v>
      </c>
      <c r="D83" s="28">
        <v>4.0576937621235603</v>
      </c>
      <c r="E83" s="28">
        <v>1.4798570879953401</v>
      </c>
      <c r="F83" s="28">
        <v>1.0803520909711899</v>
      </c>
      <c r="G83" s="28">
        <v>1.4486902214666799</v>
      </c>
      <c r="H83" s="28">
        <v>2.2187260648361602</v>
      </c>
      <c r="I83" s="27"/>
      <c r="K83"/>
    </row>
    <row r="84" spans="1:12" ht="13.8" x14ac:dyDescent="0.3">
      <c r="B84" s="26"/>
      <c r="C84" s="26"/>
      <c r="D84" s="24"/>
      <c r="G84" s="24"/>
      <c r="H84" s="26"/>
      <c r="I84" s="27"/>
      <c r="K84"/>
    </row>
    <row r="85" spans="1:12" ht="13.8" x14ac:dyDescent="0.3">
      <c r="A85" s="26" t="s">
        <v>6</v>
      </c>
      <c r="D85" s="24"/>
      <c r="G85" s="24"/>
    </row>
    <row r="86" spans="1:12" x14ac:dyDescent="0.25">
      <c r="D86" s="24"/>
      <c r="G86" s="24"/>
    </row>
    <row r="87" spans="1:12" x14ac:dyDescent="0.25">
      <c r="D87" s="24"/>
      <c r="G87" s="24"/>
    </row>
    <row r="88" spans="1:12" x14ac:dyDescent="0.25">
      <c r="D88" s="24"/>
      <c r="G88" s="24"/>
    </row>
    <row r="89" spans="1:12" x14ac:dyDescent="0.25">
      <c r="D89" s="24"/>
      <c r="G89" s="24"/>
    </row>
    <row r="90" spans="1:12" x14ac:dyDescent="0.25">
      <c r="D90" s="24"/>
    </row>
    <row r="91" spans="1:12" x14ac:dyDescent="0.25">
      <c r="D91" s="24"/>
    </row>
    <row r="92" spans="1:12" x14ac:dyDescent="0.25">
      <c r="D92" s="24"/>
    </row>
    <row r="93" spans="1:12" x14ac:dyDescent="0.25">
      <c r="D93" s="24"/>
    </row>
    <row r="94" spans="1:12" x14ac:dyDescent="0.25">
      <c r="D94" s="24"/>
    </row>
    <row r="95" spans="1:12" x14ac:dyDescent="0.25">
      <c r="D95" s="24"/>
    </row>
    <row r="96" spans="1:12" x14ac:dyDescent="0.25">
      <c r="D96" s="24"/>
    </row>
  </sheetData>
  <pageMargins left="0.75" right="0.75" top="1" bottom="1" header="0.5" footer="0.5"/>
  <pageSetup orientation="portrait" r:id="rId1"/>
  <headerFooter alignWithMargins="0"/>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B3BE6-35BA-4934-A8C6-E4628133D909}">
  <dimension ref="A1:L86"/>
  <sheetViews>
    <sheetView topLeftCell="A45" workbookViewId="0">
      <selection activeCell="D84" sqref="D84:F84"/>
    </sheetView>
  </sheetViews>
  <sheetFormatPr defaultRowHeight="13.2" x14ac:dyDescent="0.25"/>
  <cols>
    <col min="1" max="1" width="11.109375" customWidth="1"/>
    <col min="3" max="3" width="9.5546875" customWidth="1"/>
    <col min="4" max="4" width="35.109375" customWidth="1"/>
    <col min="5" max="5" width="27.44140625" customWidth="1"/>
    <col min="6" max="6" width="31.44140625" customWidth="1"/>
    <col min="7" max="7" width="10.33203125" customWidth="1"/>
    <col min="8" max="9" width="15.88671875" customWidth="1"/>
  </cols>
  <sheetData>
    <row r="1" spans="1:12" ht="16.2" thickBot="1" x14ac:dyDescent="0.4">
      <c r="A1" s="70" t="s">
        <v>52</v>
      </c>
      <c r="C1" s="2"/>
      <c r="D1" s="2"/>
      <c r="E1" s="2"/>
      <c r="F1" s="2"/>
    </row>
    <row r="2" spans="1:12" ht="14.4" thickTop="1" x14ac:dyDescent="0.3">
      <c r="B2" s="2"/>
      <c r="C2" s="2"/>
      <c r="D2" s="2"/>
      <c r="E2" s="2"/>
      <c r="F2" s="2"/>
      <c r="J2" s="13"/>
      <c r="K2" s="13"/>
      <c r="L2" s="13"/>
    </row>
    <row r="3" spans="1:12" ht="13.8" x14ac:dyDescent="0.3">
      <c r="A3" s="8" t="s">
        <v>19</v>
      </c>
      <c r="B3" s="3" t="s">
        <v>3</v>
      </c>
      <c r="C3" s="3" t="s">
        <v>8</v>
      </c>
      <c r="D3" s="4" t="s">
        <v>53</v>
      </c>
      <c r="E3" s="4" t="s">
        <v>54</v>
      </c>
      <c r="F3" s="4" t="s">
        <v>55</v>
      </c>
      <c r="H3" s="13"/>
      <c r="I3" s="13"/>
      <c r="J3" s="13"/>
      <c r="K3" s="13"/>
      <c r="L3" s="13"/>
    </row>
    <row r="4" spans="1:12" ht="13.8" x14ac:dyDescent="0.3">
      <c r="B4" s="2"/>
      <c r="C4" s="2"/>
      <c r="D4" s="69"/>
      <c r="E4" s="69"/>
      <c r="F4" s="69"/>
      <c r="G4" s="68"/>
    </row>
    <row r="5" spans="1:12" ht="13.8" x14ac:dyDescent="0.3">
      <c r="A5" s="2">
        <v>2006</v>
      </c>
      <c r="B5" s="2">
        <v>2006</v>
      </c>
      <c r="C5" s="2">
        <v>1</v>
      </c>
      <c r="D5" s="67">
        <v>77.710451000000006</v>
      </c>
      <c r="E5" s="67">
        <v>48.684446000000001</v>
      </c>
      <c r="F5" s="67">
        <v>159.62069487244401</v>
      </c>
      <c r="G5" s="50"/>
      <c r="H5" s="47"/>
      <c r="I5" s="47"/>
      <c r="J5" s="86"/>
    </row>
    <row r="6" spans="1:12" ht="13.8" x14ac:dyDescent="0.3">
      <c r="B6" s="2">
        <v>2006</v>
      </c>
      <c r="C6" s="2">
        <v>2</v>
      </c>
      <c r="D6" s="67">
        <v>77.968384999999998</v>
      </c>
      <c r="E6" s="67">
        <v>49.260648000000003</v>
      </c>
      <c r="F6" s="67">
        <v>158.27722160699099</v>
      </c>
      <c r="G6" s="50"/>
      <c r="H6" s="47"/>
      <c r="I6" s="47"/>
      <c r="J6" s="86"/>
    </row>
    <row r="7" spans="1:12" ht="13.8" x14ac:dyDescent="0.3">
      <c r="B7" s="2">
        <v>2006</v>
      </c>
      <c r="C7" s="2">
        <v>3</v>
      </c>
      <c r="D7" s="67">
        <v>77.919222000000005</v>
      </c>
      <c r="E7" s="67">
        <v>52.703628000000002</v>
      </c>
      <c r="F7" s="67">
        <v>147.844133235002</v>
      </c>
      <c r="G7" s="50"/>
      <c r="H7" s="47"/>
      <c r="I7" s="47"/>
      <c r="J7" s="86"/>
    </row>
    <row r="8" spans="1:12" ht="13.8" x14ac:dyDescent="0.3">
      <c r="B8" s="2">
        <v>2006</v>
      </c>
      <c r="C8" s="2">
        <v>4</v>
      </c>
      <c r="D8" s="67">
        <v>77.608932999999993</v>
      </c>
      <c r="E8" s="67">
        <v>57.573056000000001</v>
      </c>
      <c r="F8" s="67">
        <v>134.80078771569799</v>
      </c>
      <c r="G8" s="50"/>
      <c r="H8" s="47"/>
      <c r="I8" s="47"/>
      <c r="J8" s="86"/>
    </row>
    <row r="9" spans="1:12" ht="13.8" x14ac:dyDescent="0.3">
      <c r="A9" s="2">
        <v>2007</v>
      </c>
      <c r="B9" s="2">
        <v>2007</v>
      </c>
      <c r="C9" s="2">
        <v>1</v>
      </c>
      <c r="D9" s="67">
        <v>78.534846000000002</v>
      </c>
      <c r="E9" s="67">
        <v>61.409497999999999</v>
      </c>
      <c r="F9" s="67">
        <v>127.887132378121</v>
      </c>
      <c r="G9" s="50"/>
      <c r="H9" s="47"/>
      <c r="I9" s="47"/>
      <c r="J9" s="86"/>
    </row>
    <row r="10" spans="1:12" ht="13.8" x14ac:dyDescent="0.3">
      <c r="B10" s="2">
        <v>2007</v>
      </c>
      <c r="C10" s="2">
        <v>2</v>
      </c>
      <c r="D10" s="67">
        <v>81.245025999999996</v>
      </c>
      <c r="E10" s="67">
        <v>68.014858000000004</v>
      </c>
      <c r="F10" s="67">
        <v>119.451879176164</v>
      </c>
      <c r="G10" s="50"/>
      <c r="H10" s="47"/>
      <c r="I10" s="47"/>
      <c r="J10" s="86"/>
    </row>
    <row r="11" spans="1:12" ht="13.8" x14ac:dyDescent="0.3">
      <c r="B11" s="2">
        <v>2007</v>
      </c>
      <c r="C11" s="2">
        <v>3</v>
      </c>
      <c r="D11" s="67">
        <v>87.077423999999993</v>
      </c>
      <c r="E11" s="67">
        <v>83.295877000000004</v>
      </c>
      <c r="F11" s="67">
        <v>104.539896974732</v>
      </c>
      <c r="G11" s="50"/>
      <c r="H11" s="47"/>
      <c r="I11" s="47"/>
      <c r="J11" s="86"/>
    </row>
    <row r="12" spans="1:12" ht="13.8" x14ac:dyDescent="0.3">
      <c r="B12" s="2">
        <v>2007</v>
      </c>
      <c r="C12" s="2">
        <v>4</v>
      </c>
      <c r="D12" s="67">
        <v>102.726805</v>
      </c>
      <c r="E12" s="67">
        <v>112.072365</v>
      </c>
      <c r="F12" s="67">
        <v>91.661137872837699</v>
      </c>
      <c r="G12" s="50"/>
      <c r="H12" s="47"/>
      <c r="I12" s="47"/>
      <c r="J12" s="86"/>
    </row>
    <row r="13" spans="1:12" ht="13.8" x14ac:dyDescent="0.3">
      <c r="A13" s="2">
        <v>2008</v>
      </c>
      <c r="B13" s="2">
        <v>2008</v>
      </c>
      <c r="C13" s="2">
        <v>1</v>
      </c>
      <c r="D13" s="67">
        <v>121.23593099999999</v>
      </c>
      <c r="E13" s="67">
        <v>138.14363299999999</v>
      </c>
      <c r="F13" s="67">
        <v>87.760780838882297</v>
      </c>
      <c r="G13" s="50"/>
      <c r="H13" s="47"/>
      <c r="I13" s="47"/>
      <c r="J13" s="86"/>
    </row>
    <row r="14" spans="1:12" ht="13.8" x14ac:dyDescent="0.3">
      <c r="B14" s="2">
        <v>2008</v>
      </c>
      <c r="C14" s="2">
        <v>2</v>
      </c>
      <c r="D14" s="67">
        <v>144.51988</v>
      </c>
      <c r="E14" s="67">
        <v>167.07682600000001</v>
      </c>
      <c r="F14" s="67">
        <v>86.499057625142996</v>
      </c>
      <c r="G14" s="50"/>
      <c r="H14" s="47"/>
      <c r="I14" s="47"/>
      <c r="J14" s="86"/>
    </row>
    <row r="15" spans="1:12" ht="13.8" x14ac:dyDescent="0.3">
      <c r="B15" s="2">
        <v>2008</v>
      </c>
      <c r="C15" s="2">
        <v>3</v>
      </c>
      <c r="D15" s="67">
        <v>155.219855</v>
      </c>
      <c r="E15" s="67">
        <v>185.591487</v>
      </c>
      <c r="F15" s="67">
        <v>83.635223527251497</v>
      </c>
      <c r="G15" s="50"/>
      <c r="H15" s="47"/>
      <c r="I15" s="47"/>
      <c r="J15" s="86"/>
    </row>
    <row r="16" spans="1:12" ht="13.8" x14ac:dyDescent="0.3">
      <c r="B16" s="2">
        <v>2008</v>
      </c>
      <c r="C16" s="2">
        <v>4</v>
      </c>
      <c r="D16" s="67">
        <v>173.414267</v>
      </c>
      <c r="E16" s="67">
        <v>231.24115</v>
      </c>
      <c r="F16" s="67">
        <v>74.992823292913002</v>
      </c>
      <c r="G16" s="50"/>
      <c r="H16" s="47"/>
      <c r="I16" s="47"/>
      <c r="J16" s="86"/>
    </row>
    <row r="17" spans="1:10" ht="13.8" x14ac:dyDescent="0.3">
      <c r="A17" s="2">
        <v>2009</v>
      </c>
      <c r="B17" s="2">
        <v>2009</v>
      </c>
      <c r="C17" s="2">
        <v>1</v>
      </c>
      <c r="D17" s="67">
        <v>194.32342499999999</v>
      </c>
      <c r="E17" s="67">
        <v>291.91902599999997</v>
      </c>
      <c r="F17" s="67">
        <v>66.567577887163793</v>
      </c>
      <c r="G17" s="50"/>
      <c r="H17" s="47"/>
      <c r="I17" s="47"/>
      <c r="J17" s="86"/>
    </row>
    <row r="18" spans="1:10" ht="13.8" x14ac:dyDescent="0.3">
      <c r="B18" s="2">
        <v>2009</v>
      </c>
      <c r="C18" s="2">
        <v>2</v>
      </c>
      <c r="D18" s="67">
        <v>211.157972</v>
      </c>
      <c r="E18" s="67">
        <v>331.91083500000002</v>
      </c>
      <c r="F18" s="67">
        <v>63.6188848731015</v>
      </c>
      <c r="G18" s="50"/>
      <c r="H18" s="47"/>
      <c r="I18" s="47"/>
      <c r="J18" s="86"/>
    </row>
    <row r="19" spans="1:10" ht="13.8" x14ac:dyDescent="0.3">
      <c r="B19" s="2">
        <v>2009</v>
      </c>
      <c r="C19" s="2">
        <v>3</v>
      </c>
      <c r="D19" s="67">
        <v>220.51638800000001</v>
      </c>
      <c r="E19" s="67">
        <v>367.60436099999998</v>
      </c>
      <c r="F19" s="67">
        <v>59.987424360289303</v>
      </c>
      <c r="G19" s="50"/>
      <c r="H19" s="47"/>
      <c r="I19" s="47"/>
      <c r="J19" s="86"/>
    </row>
    <row r="20" spans="1:10" ht="13.8" x14ac:dyDescent="0.3">
      <c r="B20" s="2">
        <v>2009</v>
      </c>
      <c r="C20" s="2">
        <v>4</v>
      </c>
      <c r="D20" s="67">
        <v>228.593346</v>
      </c>
      <c r="E20" s="67">
        <v>396.020984</v>
      </c>
      <c r="F20" s="67">
        <v>57.722533713011501</v>
      </c>
      <c r="G20" s="50"/>
      <c r="H20" s="47"/>
      <c r="I20" s="47"/>
      <c r="J20" s="86"/>
    </row>
    <row r="21" spans="1:10" ht="13.8" x14ac:dyDescent="0.3">
      <c r="A21" s="2">
        <v>2010</v>
      </c>
      <c r="B21" s="2">
        <v>2010</v>
      </c>
      <c r="C21" s="2">
        <v>1</v>
      </c>
      <c r="D21" s="67">
        <v>263.15185700000001</v>
      </c>
      <c r="E21" s="67">
        <v>410.04770300000001</v>
      </c>
      <c r="F21" s="67">
        <v>64.175912966887097</v>
      </c>
      <c r="G21" s="50"/>
      <c r="H21" s="47"/>
      <c r="I21" s="47"/>
      <c r="J21" s="86"/>
    </row>
    <row r="22" spans="1:10" ht="13.8" x14ac:dyDescent="0.3">
      <c r="B22" s="2">
        <v>2010</v>
      </c>
      <c r="C22" s="2">
        <v>2</v>
      </c>
      <c r="D22" s="67">
        <v>251.5532</v>
      </c>
      <c r="E22" s="67">
        <v>386.81345700000003</v>
      </c>
      <c r="F22" s="67">
        <v>65.032173893577806</v>
      </c>
      <c r="G22" s="50"/>
      <c r="H22" s="47"/>
      <c r="I22" s="47"/>
      <c r="J22" s="86"/>
    </row>
    <row r="23" spans="1:10" ht="13.8" x14ac:dyDescent="0.3">
      <c r="B23" s="2">
        <v>2010</v>
      </c>
      <c r="C23" s="2">
        <v>3</v>
      </c>
      <c r="D23" s="67">
        <v>241.982156</v>
      </c>
      <c r="E23" s="67">
        <v>377.262655</v>
      </c>
      <c r="F23" s="67">
        <v>64.141561003434006</v>
      </c>
      <c r="G23" s="50"/>
      <c r="H23" s="47"/>
      <c r="I23" s="47"/>
      <c r="J23" s="86"/>
    </row>
    <row r="24" spans="1:10" ht="13.8" x14ac:dyDescent="0.3">
      <c r="B24" s="2">
        <v>2010</v>
      </c>
      <c r="C24" s="2">
        <v>4</v>
      </c>
      <c r="D24" s="67">
        <v>231.44993500000001</v>
      </c>
      <c r="E24" s="67">
        <v>358.98549100000002</v>
      </c>
      <c r="F24" s="67">
        <v>64.473339676003704</v>
      </c>
      <c r="G24" s="50"/>
      <c r="H24" s="47"/>
      <c r="I24" s="47"/>
      <c r="J24" s="86"/>
    </row>
    <row r="25" spans="1:10" ht="13.8" x14ac:dyDescent="0.3">
      <c r="A25" s="2">
        <v>2011</v>
      </c>
      <c r="B25" s="2">
        <v>2011</v>
      </c>
      <c r="C25" s="2">
        <v>1</v>
      </c>
      <c r="D25" s="67">
        <v>218.481461</v>
      </c>
      <c r="E25" s="67">
        <v>341.91731700000003</v>
      </c>
      <c r="F25" s="67">
        <v>63.8989165325019</v>
      </c>
      <c r="G25" s="50"/>
      <c r="H25" s="47"/>
      <c r="I25" s="47"/>
      <c r="J25" s="86"/>
    </row>
    <row r="26" spans="1:10" ht="13.8" x14ac:dyDescent="0.3">
      <c r="B26" s="2">
        <v>2011</v>
      </c>
      <c r="C26" s="2">
        <v>2</v>
      </c>
      <c r="D26" s="67">
        <v>207.717073</v>
      </c>
      <c r="E26" s="67">
        <v>321.202426</v>
      </c>
      <c r="F26" s="67">
        <v>64.668587839370801</v>
      </c>
      <c r="G26" s="50"/>
      <c r="H26" s="47"/>
      <c r="I26" s="47"/>
      <c r="J26" s="86"/>
    </row>
    <row r="27" spans="1:10" ht="13.8" x14ac:dyDescent="0.3">
      <c r="B27" s="2">
        <v>2011</v>
      </c>
      <c r="C27" s="2">
        <v>3</v>
      </c>
      <c r="D27" s="67">
        <v>197.32218700000001</v>
      </c>
      <c r="E27" s="67">
        <v>314.32102300000003</v>
      </c>
      <c r="F27" s="67">
        <v>62.777279456741901</v>
      </c>
      <c r="G27" s="50"/>
      <c r="H27" s="47"/>
      <c r="I27" s="47"/>
      <c r="J27" s="86"/>
    </row>
    <row r="28" spans="1:10" ht="13.8" x14ac:dyDescent="0.3">
      <c r="B28" s="2">
        <v>2011</v>
      </c>
      <c r="C28" s="2">
        <v>4</v>
      </c>
      <c r="D28" s="67">
        <v>191.27076199999999</v>
      </c>
      <c r="E28" s="67">
        <v>313.67080600000003</v>
      </c>
      <c r="F28" s="67">
        <v>60.978184243260401</v>
      </c>
      <c r="G28" s="50"/>
      <c r="H28" s="47"/>
      <c r="I28" s="47"/>
      <c r="J28" s="86"/>
    </row>
    <row r="29" spans="1:10" ht="13.8" x14ac:dyDescent="0.3">
      <c r="A29" s="2">
        <v>2012</v>
      </c>
      <c r="B29" s="2">
        <v>2012</v>
      </c>
      <c r="C29" s="2">
        <v>1</v>
      </c>
      <c r="D29" s="67">
        <v>183.24341000000001</v>
      </c>
      <c r="E29" s="67">
        <v>305.23374100000001</v>
      </c>
      <c r="F29" s="67">
        <v>60.033798819115397</v>
      </c>
      <c r="G29" s="50"/>
      <c r="H29" s="47"/>
      <c r="I29" s="47"/>
      <c r="J29" s="86"/>
    </row>
    <row r="30" spans="1:10" ht="13.8" x14ac:dyDescent="0.3">
      <c r="B30" s="2">
        <v>2012</v>
      </c>
      <c r="C30" s="2">
        <v>2</v>
      </c>
      <c r="D30" s="67">
        <v>176.59539599999999</v>
      </c>
      <c r="E30" s="67">
        <v>293.15127200000001</v>
      </c>
      <c r="F30" s="67">
        <v>60.240364913033702</v>
      </c>
      <c r="G30" s="50"/>
      <c r="H30" s="47"/>
      <c r="I30" s="47"/>
      <c r="J30" s="86"/>
    </row>
    <row r="31" spans="1:10" ht="13.8" x14ac:dyDescent="0.3">
      <c r="B31" s="2">
        <v>2012</v>
      </c>
      <c r="C31" s="2">
        <v>3</v>
      </c>
      <c r="D31" s="67">
        <v>167.00241399999999</v>
      </c>
      <c r="E31" s="67">
        <v>293.06683600000002</v>
      </c>
      <c r="F31" s="67">
        <v>56.984412251954602</v>
      </c>
      <c r="G31" s="50"/>
      <c r="H31" s="47"/>
      <c r="I31" s="47"/>
      <c r="J31" s="86"/>
    </row>
    <row r="32" spans="1:10" ht="13.8" x14ac:dyDescent="0.3">
      <c r="B32" s="2">
        <v>2012</v>
      </c>
      <c r="C32" s="2">
        <v>4</v>
      </c>
      <c r="D32" s="67">
        <v>162.10708600000001</v>
      </c>
      <c r="E32" s="67">
        <v>276.87544500000001</v>
      </c>
      <c r="F32" s="67">
        <v>58.548740571775802</v>
      </c>
      <c r="G32" s="50"/>
      <c r="H32" s="47"/>
      <c r="I32" s="47"/>
      <c r="J32" s="86"/>
    </row>
    <row r="33" spans="1:10" ht="13.8" x14ac:dyDescent="0.3">
      <c r="A33" s="2">
        <v>2013</v>
      </c>
      <c r="B33" s="2">
        <v>2013</v>
      </c>
      <c r="C33" s="2">
        <v>1</v>
      </c>
      <c r="D33" s="67">
        <v>155.516426</v>
      </c>
      <c r="E33" s="67">
        <v>261.20637199999999</v>
      </c>
      <c r="F33" s="67">
        <v>59.537761199791802</v>
      </c>
      <c r="G33" s="50"/>
      <c r="H33" s="47"/>
      <c r="I33" s="47"/>
      <c r="J33" s="86"/>
    </row>
    <row r="34" spans="1:10" ht="13.8" x14ac:dyDescent="0.3">
      <c r="B34" s="2">
        <v>2013</v>
      </c>
      <c r="C34" s="2">
        <v>2</v>
      </c>
      <c r="D34" s="67">
        <v>149.08605700000001</v>
      </c>
      <c r="E34" s="67">
        <v>239.43105299999999</v>
      </c>
      <c r="F34" s="67">
        <v>62.266800873151503</v>
      </c>
      <c r="G34" s="50"/>
      <c r="H34" s="47"/>
      <c r="I34" s="47"/>
      <c r="J34" s="86"/>
    </row>
    <row r="35" spans="1:10" ht="13.8" x14ac:dyDescent="0.3">
      <c r="B35" s="2">
        <v>2013</v>
      </c>
      <c r="C35" s="2">
        <v>3</v>
      </c>
      <c r="D35" s="67">
        <v>142.61433700000001</v>
      </c>
      <c r="E35" s="67">
        <v>221.21032199999999</v>
      </c>
      <c r="F35" s="67">
        <v>64.470019170262702</v>
      </c>
      <c r="G35" s="50"/>
      <c r="H35" s="47"/>
      <c r="I35" s="47"/>
      <c r="J35" s="86"/>
    </row>
    <row r="36" spans="1:10" ht="13.8" x14ac:dyDescent="0.3">
      <c r="B36" s="2">
        <v>2013</v>
      </c>
      <c r="C36" s="2">
        <v>4</v>
      </c>
      <c r="D36" s="67">
        <v>135.93543600000001</v>
      </c>
      <c r="E36" s="67">
        <v>207.259703</v>
      </c>
      <c r="F36" s="67">
        <v>65.587007041112997</v>
      </c>
      <c r="G36" s="50"/>
      <c r="H36" s="47"/>
      <c r="I36" s="47"/>
      <c r="J36" s="86"/>
    </row>
    <row r="37" spans="1:10" ht="13.8" x14ac:dyDescent="0.3">
      <c r="A37" s="2">
        <v>2014</v>
      </c>
      <c r="B37" s="2">
        <v>2014</v>
      </c>
      <c r="C37" s="2">
        <v>1</v>
      </c>
      <c r="D37" s="67">
        <v>132.348816</v>
      </c>
      <c r="E37" s="67">
        <v>195.24031400000001</v>
      </c>
      <c r="F37" s="67">
        <v>67.787647585938601</v>
      </c>
      <c r="G37" s="50"/>
      <c r="H37" s="47"/>
      <c r="I37" s="47"/>
      <c r="J37" s="86"/>
    </row>
    <row r="38" spans="1:10" ht="13.8" x14ac:dyDescent="0.3">
      <c r="B38" s="2">
        <v>2014</v>
      </c>
      <c r="C38" s="2">
        <v>2</v>
      </c>
      <c r="D38" s="67">
        <v>128.208921</v>
      </c>
      <c r="E38" s="67">
        <v>181.57261500000001</v>
      </c>
      <c r="F38" s="67">
        <v>70.610274021773606</v>
      </c>
      <c r="G38" s="50"/>
      <c r="H38" s="47"/>
      <c r="I38" s="47"/>
      <c r="J38" s="86"/>
    </row>
    <row r="39" spans="1:10" ht="13.8" x14ac:dyDescent="0.3">
      <c r="B39" s="2">
        <v>2014</v>
      </c>
      <c r="C39" s="2">
        <v>3</v>
      </c>
      <c r="D39" s="67">
        <v>125.253601</v>
      </c>
      <c r="E39" s="67">
        <v>171.92500899999999</v>
      </c>
      <c r="F39" s="67">
        <v>72.853624803358301</v>
      </c>
      <c r="G39" s="50"/>
      <c r="H39" s="47"/>
      <c r="I39" s="47"/>
      <c r="J39" s="86"/>
    </row>
    <row r="40" spans="1:10" ht="13.8" x14ac:dyDescent="0.3">
      <c r="B40" s="2">
        <v>2014</v>
      </c>
      <c r="C40" s="2">
        <v>4</v>
      </c>
      <c r="D40" s="67">
        <v>122.62203599999999</v>
      </c>
      <c r="E40" s="67">
        <v>162.65262200000001</v>
      </c>
      <c r="F40" s="67">
        <v>75.388908271026807</v>
      </c>
      <c r="G40" s="50"/>
      <c r="H40" s="47"/>
      <c r="I40" s="47"/>
      <c r="J40" s="86"/>
    </row>
    <row r="41" spans="1:10" ht="13.8" x14ac:dyDescent="0.3">
      <c r="A41" s="2">
        <v>2015</v>
      </c>
      <c r="B41" s="2">
        <v>2015</v>
      </c>
      <c r="C41" s="2">
        <v>1</v>
      </c>
      <c r="D41" s="67">
        <v>121.05370000000001</v>
      </c>
      <c r="E41" s="67">
        <v>152.96596400000001</v>
      </c>
      <c r="F41" s="67">
        <v>79.137670129022894</v>
      </c>
      <c r="G41" s="50"/>
      <c r="H41" s="47"/>
      <c r="I41" s="47"/>
      <c r="J41" s="86"/>
    </row>
    <row r="42" spans="1:10" ht="13.8" x14ac:dyDescent="0.3">
      <c r="B42" s="2">
        <v>2015</v>
      </c>
      <c r="C42" s="2">
        <v>2</v>
      </c>
      <c r="D42" s="67">
        <v>119.64309900000001</v>
      </c>
      <c r="E42" s="67">
        <v>144.686319</v>
      </c>
      <c r="F42" s="67">
        <v>82.691369734826097</v>
      </c>
      <c r="G42" s="50"/>
      <c r="H42" s="47"/>
      <c r="I42" s="47"/>
      <c r="J42" s="86"/>
    </row>
    <row r="43" spans="1:10" ht="13.8" x14ac:dyDescent="0.3">
      <c r="B43" s="2">
        <v>2015</v>
      </c>
      <c r="C43" s="2">
        <v>3</v>
      </c>
      <c r="D43" s="67">
        <v>118.554149</v>
      </c>
      <c r="E43" s="67">
        <v>139.166359</v>
      </c>
      <c r="F43" s="67">
        <v>85.188798393439299</v>
      </c>
      <c r="G43" s="50"/>
      <c r="H43" s="47"/>
      <c r="I43" s="47"/>
      <c r="J43" s="86"/>
    </row>
    <row r="44" spans="1:10" ht="13.8" x14ac:dyDescent="0.3">
      <c r="B44" s="2">
        <v>2015</v>
      </c>
      <c r="C44" s="2">
        <v>4</v>
      </c>
      <c r="D44" s="67">
        <v>118.56667299999999</v>
      </c>
      <c r="E44" s="67">
        <v>137.912634</v>
      </c>
      <c r="F44" s="67">
        <v>85.972306931647694</v>
      </c>
      <c r="G44" s="50"/>
      <c r="H44" s="47"/>
      <c r="I44" s="47"/>
      <c r="J44" s="86"/>
    </row>
    <row r="45" spans="1:10" ht="13.8" x14ac:dyDescent="0.3">
      <c r="A45" s="2">
        <v>2016</v>
      </c>
      <c r="B45" s="2">
        <v>2016</v>
      </c>
      <c r="C45" s="2">
        <v>1</v>
      </c>
      <c r="D45" s="67">
        <v>120.68787</v>
      </c>
      <c r="E45" s="67">
        <v>141.226437</v>
      </c>
      <c r="F45" s="67">
        <v>85.456995562381806</v>
      </c>
      <c r="G45" s="50"/>
      <c r="H45" s="47"/>
      <c r="I45" s="47"/>
      <c r="J45" s="86"/>
    </row>
    <row r="46" spans="1:10" ht="13.8" x14ac:dyDescent="0.3">
      <c r="B46" s="2">
        <v>2016</v>
      </c>
      <c r="C46" s="2">
        <v>2</v>
      </c>
      <c r="D46" s="67">
        <v>121.681093</v>
      </c>
      <c r="E46" s="67">
        <v>136.41934499999999</v>
      </c>
      <c r="F46" s="67">
        <v>89.196362143506803</v>
      </c>
      <c r="G46" s="50"/>
      <c r="H46" s="47"/>
      <c r="I46" s="47"/>
      <c r="J46" s="86"/>
    </row>
    <row r="47" spans="1:10" ht="13.8" x14ac:dyDescent="0.3">
      <c r="B47" s="2">
        <v>2016</v>
      </c>
      <c r="C47" s="2">
        <v>3</v>
      </c>
      <c r="D47" s="67">
        <v>122.063642</v>
      </c>
      <c r="E47" s="67">
        <v>133.99886100000001</v>
      </c>
      <c r="F47" s="67">
        <v>91.093044440131393</v>
      </c>
      <c r="G47" s="50"/>
      <c r="H47" s="47"/>
      <c r="I47" s="47"/>
      <c r="J47" s="86"/>
    </row>
    <row r="48" spans="1:10" ht="13.8" x14ac:dyDescent="0.3">
      <c r="B48" s="2">
        <v>2016</v>
      </c>
      <c r="C48" s="2">
        <v>4</v>
      </c>
      <c r="D48" s="67">
        <v>121.68282600000001</v>
      </c>
      <c r="E48" s="67">
        <v>132.01272800000001</v>
      </c>
      <c r="F48" s="67">
        <v>92.175071179500193</v>
      </c>
      <c r="G48" s="50"/>
      <c r="H48" s="47"/>
      <c r="I48" s="47"/>
      <c r="J48" s="86"/>
    </row>
    <row r="49" spans="1:10" ht="13.8" x14ac:dyDescent="0.3">
      <c r="A49" s="2">
        <v>2017</v>
      </c>
      <c r="B49" s="2">
        <v>2017</v>
      </c>
      <c r="C49" s="2">
        <v>1</v>
      </c>
      <c r="D49" s="67">
        <v>121.780608</v>
      </c>
      <c r="E49" s="67">
        <v>124.95761299999999</v>
      </c>
      <c r="F49" s="67">
        <v>97.457533859901702</v>
      </c>
      <c r="G49" s="50"/>
      <c r="H49" s="47"/>
      <c r="I49" s="47"/>
      <c r="J49" s="86"/>
    </row>
    <row r="50" spans="1:10" ht="13.8" x14ac:dyDescent="0.3">
      <c r="B50" s="2">
        <v>2017</v>
      </c>
      <c r="C50" s="2">
        <v>2</v>
      </c>
      <c r="D50" s="67">
        <v>121.385723</v>
      </c>
      <c r="E50" s="67">
        <v>116.520492</v>
      </c>
      <c r="F50" s="67">
        <v>104.175429502992</v>
      </c>
      <c r="G50" s="50"/>
      <c r="H50" s="47"/>
      <c r="I50" s="47"/>
      <c r="J50" s="86"/>
    </row>
    <row r="51" spans="1:10" ht="13.8" x14ac:dyDescent="0.3">
      <c r="B51" s="2">
        <v>2017</v>
      </c>
      <c r="C51" s="2">
        <v>3</v>
      </c>
      <c r="D51" s="67">
        <v>123.503964</v>
      </c>
      <c r="E51" s="67">
        <v>114.83966700000001</v>
      </c>
      <c r="F51" s="67">
        <v>107.54469011130099</v>
      </c>
      <c r="G51" s="50"/>
      <c r="H51" s="47"/>
      <c r="I51" s="47"/>
      <c r="J51" s="86"/>
    </row>
    <row r="52" spans="1:10" ht="13.8" x14ac:dyDescent="0.3">
      <c r="B52" s="2">
        <v>2017</v>
      </c>
      <c r="C52" s="2">
        <v>4</v>
      </c>
      <c r="D52" s="67">
        <v>123.755582</v>
      </c>
      <c r="E52" s="67">
        <v>116.419596</v>
      </c>
      <c r="F52" s="67">
        <v>106.30133263819199</v>
      </c>
      <c r="G52" s="50"/>
      <c r="H52" s="47"/>
      <c r="I52" s="47"/>
      <c r="J52" s="86"/>
    </row>
    <row r="53" spans="1:10" ht="13.8" x14ac:dyDescent="0.3">
      <c r="A53" s="2">
        <v>2018</v>
      </c>
      <c r="B53" s="2">
        <v>2018</v>
      </c>
      <c r="C53" s="2">
        <v>1</v>
      </c>
      <c r="D53" s="67">
        <v>123.743387</v>
      </c>
      <c r="E53" s="67">
        <v>112.48169</v>
      </c>
      <c r="F53" s="67">
        <v>110.01202684632401</v>
      </c>
      <c r="G53" s="50"/>
      <c r="H53" s="47"/>
      <c r="I53" s="47"/>
      <c r="J53" s="86"/>
    </row>
    <row r="54" spans="1:10" ht="13.8" x14ac:dyDescent="0.3">
      <c r="B54" s="2">
        <v>2018</v>
      </c>
      <c r="C54" s="2">
        <v>2</v>
      </c>
      <c r="D54" s="67">
        <v>123.42352700000001</v>
      </c>
      <c r="E54" s="67">
        <v>104.831699</v>
      </c>
      <c r="F54" s="67">
        <v>117.73492958460901</v>
      </c>
      <c r="G54" s="50"/>
      <c r="H54" s="47"/>
      <c r="I54" s="47"/>
      <c r="J54" s="86"/>
    </row>
    <row r="55" spans="1:10" ht="13.8" x14ac:dyDescent="0.3">
      <c r="B55" s="2">
        <v>2018</v>
      </c>
      <c r="C55" s="2">
        <v>3</v>
      </c>
      <c r="D55" s="67">
        <v>123.726658</v>
      </c>
      <c r="E55" s="67">
        <v>101.254904</v>
      </c>
      <c r="F55" s="67">
        <v>122.193250017796</v>
      </c>
      <c r="G55" s="50"/>
      <c r="H55" s="47"/>
      <c r="I55" s="47"/>
      <c r="J55" s="86"/>
    </row>
    <row r="56" spans="1:10" ht="13.8" x14ac:dyDescent="0.3">
      <c r="B56" s="2">
        <v>2018</v>
      </c>
      <c r="C56" s="2">
        <v>4</v>
      </c>
      <c r="D56" s="67">
        <v>124.744125</v>
      </c>
      <c r="E56" s="67">
        <v>100.28362</v>
      </c>
      <c r="F56" s="67">
        <v>124.39132632029001</v>
      </c>
      <c r="G56" s="50"/>
      <c r="H56" s="47"/>
      <c r="I56" s="47"/>
      <c r="J56" s="86"/>
    </row>
    <row r="57" spans="1:10" ht="13.8" x14ac:dyDescent="0.3">
      <c r="A57" s="2">
        <v>2019</v>
      </c>
      <c r="B57" s="2">
        <v>2019</v>
      </c>
      <c r="C57" s="2">
        <v>1</v>
      </c>
      <c r="D57" s="67">
        <v>125.179783</v>
      </c>
      <c r="E57" s="67">
        <v>100.551209</v>
      </c>
      <c r="F57" s="67">
        <v>124.493563274808</v>
      </c>
      <c r="G57" s="50"/>
      <c r="H57" s="47"/>
      <c r="I57" s="47"/>
      <c r="J57" s="86"/>
    </row>
    <row r="58" spans="1:10" ht="13.8" x14ac:dyDescent="0.3">
      <c r="B58" s="2">
        <v>2019</v>
      </c>
      <c r="C58" s="2">
        <v>2</v>
      </c>
      <c r="D58" s="67">
        <v>124.903628</v>
      </c>
      <c r="E58" s="67">
        <v>95.885662999999994</v>
      </c>
      <c r="F58" s="67">
        <v>130.263090531063</v>
      </c>
      <c r="G58" s="50"/>
      <c r="H58" s="47"/>
      <c r="I58" s="47"/>
      <c r="J58" s="86"/>
    </row>
    <row r="59" spans="1:10" ht="13.8" x14ac:dyDescent="0.3">
      <c r="B59" s="2">
        <v>2019</v>
      </c>
      <c r="C59" s="2">
        <v>3</v>
      </c>
      <c r="D59" s="67">
        <v>125.171536</v>
      </c>
      <c r="E59" s="67">
        <v>95.543859999999995</v>
      </c>
      <c r="F59" s="67">
        <v>131.00950286078</v>
      </c>
      <c r="G59" s="50"/>
      <c r="H59" s="47"/>
      <c r="I59" s="47"/>
      <c r="J59" s="86"/>
    </row>
    <row r="60" spans="1:10" ht="13.8" x14ac:dyDescent="0.3">
      <c r="B60" s="2">
        <v>2019</v>
      </c>
      <c r="C60" s="2">
        <v>4</v>
      </c>
      <c r="D60" s="67">
        <v>123.92907</v>
      </c>
      <c r="E60" s="67">
        <v>95.412799000000007</v>
      </c>
      <c r="F60" s="67">
        <v>129.887259674669</v>
      </c>
      <c r="G60" s="50"/>
      <c r="H60" s="47"/>
      <c r="I60" s="47"/>
      <c r="J60" s="86"/>
    </row>
    <row r="61" spans="1:10" ht="13.8" x14ac:dyDescent="0.3">
      <c r="A61" s="2">
        <v>2020</v>
      </c>
      <c r="B61" s="2">
        <v>2020</v>
      </c>
      <c r="C61" s="2">
        <v>1</v>
      </c>
      <c r="D61" s="67">
        <v>196.406081</v>
      </c>
      <c r="E61" s="67">
        <v>102.389122</v>
      </c>
      <c r="F61" s="67">
        <v>191.82319094405301</v>
      </c>
      <c r="G61" s="50"/>
      <c r="H61" s="47"/>
      <c r="I61" s="47"/>
      <c r="J61" s="86"/>
    </row>
    <row r="62" spans="1:10" ht="13.8" x14ac:dyDescent="0.3">
      <c r="B62" s="2">
        <v>2020</v>
      </c>
      <c r="C62" s="2">
        <v>2</v>
      </c>
      <c r="D62" s="67">
        <v>242.71740399999999</v>
      </c>
      <c r="E62" s="67">
        <v>118.253626</v>
      </c>
      <c r="F62" s="67">
        <v>205.25155313207901</v>
      </c>
      <c r="G62" s="50"/>
      <c r="H62" s="47"/>
      <c r="I62" s="47"/>
      <c r="J62" s="86"/>
    </row>
    <row r="63" spans="1:10" ht="13.8" x14ac:dyDescent="0.3">
      <c r="B63" s="2">
        <v>2020</v>
      </c>
      <c r="C63" s="2">
        <v>3</v>
      </c>
      <c r="D63" s="67">
        <v>244.26672300000001</v>
      </c>
      <c r="E63" s="67">
        <v>127.179554</v>
      </c>
      <c r="F63" s="67">
        <v>192.0644595121</v>
      </c>
      <c r="G63" s="50"/>
      <c r="H63" s="47"/>
      <c r="I63" s="47"/>
      <c r="J63" s="86"/>
    </row>
    <row r="64" spans="1:10" ht="13.8" x14ac:dyDescent="0.3">
      <c r="B64" s="2">
        <v>2020</v>
      </c>
      <c r="C64" s="2">
        <v>4</v>
      </c>
      <c r="D64" s="67">
        <v>236.62062900000001</v>
      </c>
      <c r="E64" s="67">
        <v>128.802256</v>
      </c>
      <c r="F64" s="67">
        <v>183.708450727757</v>
      </c>
      <c r="G64" s="50"/>
      <c r="H64" s="47"/>
      <c r="I64" s="47"/>
      <c r="J64" s="86"/>
    </row>
    <row r="65" spans="1:10" ht="13.8" x14ac:dyDescent="0.3">
      <c r="A65" s="2">
        <v>2021</v>
      </c>
      <c r="B65" s="2">
        <v>2021</v>
      </c>
      <c r="C65" s="2">
        <v>1</v>
      </c>
      <c r="D65" s="67">
        <v>214.25985499999999</v>
      </c>
      <c r="E65" s="67">
        <v>122.90916300000001</v>
      </c>
      <c r="F65" s="67">
        <v>174.32374427608701</v>
      </c>
      <c r="G65" s="50"/>
      <c r="H65" s="47"/>
      <c r="I65" s="47"/>
      <c r="J65" s="86"/>
    </row>
    <row r="66" spans="1:10" ht="13.8" x14ac:dyDescent="0.3">
      <c r="B66" s="2">
        <v>2021</v>
      </c>
      <c r="C66" s="2">
        <v>2</v>
      </c>
      <c r="D66" s="67">
        <v>195.17133200000001</v>
      </c>
      <c r="E66" s="67">
        <v>109.68474000000001</v>
      </c>
      <c r="F66" s="67">
        <v>177.93845524910699</v>
      </c>
      <c r="G66" s="50"/>
      <c r="H66" s="47"/>
      <c r="I66" s="47"/>
      <c r="J66" s="86"/>
    </row>
    <row r="67" spans="1:10" ht="13.8" x14ac:dyDescent="0.3">
      <c r="B67" s="2">
        <v>2021</v>
      </c>
      <c r="C67" s="2">
        <v>3</v>
      </c>
      <c r="D67" s="67">
        <v>185.058931</v>
      </c>
      <c r="E67" s="67">
        <v>102.73573399999999</v>
      </c>
      <c r="F67" s="67">
        <v>180.13102529641699</v>
      </c>
      <c r="G67" s="50"/>
      <c r="H67" s="47"/>
      <c r="I67" s="47"/>
      <c r="J67" s="86"/>
    </row>
    <row r="68" spans="1:10" ht="13.8" x14ac:dyDescent="0.3">
      <c r="B68" s="2">
        <v>2021</v>
      </c>
      <c r="C68" s="2">
        <v>4</v>
      </c>
      <c r="D68" s="67">
        <v>178.216947</v>
      </c>
      <c r="E68" s="67">
        <v>99.711304999999996</v>
      </c>
      <c r="F68" s="67">
        <v>178.73294006130999</v>
      </c>
      <c r="G68" s="50"/>
      <c r="H68" s="47"/>
      <c r="I68" s="47"/>
      <c r="J68" s="86"/>
    </row>
    <row r="69" spans="1:10" ht="13.8" x14ac:dyDescent="0.3">
      <c r="A69" s="2">
        <v>2022</v>
      </c>
      <c r="B69" s="2">
        <v>2022</v>
      </c>
      <c r="C69" s="2">
        <v>1</v>
      </c>
      <c r="D69" s="6">
        <v>175.50838100000001</v>
      </c>
      <c r="E69" s="6">
        <v>95.193700000000007</v>
      </c>
      <c r="F69" s="6">
        <v>184.36974400616799</v>
      </c>
      <c r="G69" s="50"/>
      <c r="H69" s="47"/>
      <c r="I69" s="47"/>
      <c r="J69" s="86"/>
    </row>
    <row r="70" spans="1:10" ht="13.8" x14ac:dyDescent="0.3">
      <c r="B70" s="2">
        <v>2022</v>
      </c>
      <c r="C70" s="2">
        <v>2</v>
      </c>
      <c r="D70" s="6">
        <v>179.26220900000001</v>
      </c>
      <c r="E70" s="6">
        <v>87.998537999999996</v>
      </c>
      <c r="F70" s="6">
        <v>203.710440052992</v>
      </c>
      <c r="G70" s="50"/>
      <c r="H70" s="47"/>
      <c r="I70" s="47"/>
      <c r="J70" s="86"/>
    </row>
    <row r="71" spans="1:10" ht="13.8" x14ac:dyDescent="0.3">
      <c r="B71" s="2">
        <v>2022</v>
      </c>
      <c r="C71" s="2">
        <v>3</v>
      </c>
      <c r="D71" s="6">
        <v>185.614509</v>
      </c>
      <c r="E71" s="6">
        <v>86.357401999999993</v>
      </c>
      <c r="F71" s="6">
        <v>214.93757883082199</v>
      </c>
      <c r="G71" s="50"/>
      <c r="H71" s="47"/>
      <c r="I71" s="47"/>
      <c r="J71" s="86"/>
    </row>
    <row r="72" spans="1:10" ht="13.8" x14ac:dyDescent="0.3">
      <c r="B72" s="2">
        <v>2022</v>
      </c>
      <c r="C72" s="2">
        <v>4</v>
      </c>
      <c r="D72" s="6">
        <v>195.39540700000001</v>
      </c>
      <c r="E72" s="6">
        <v>89.872664</v>
      </c>
      <c r="F72" s="6">
        <v>217.413614222006</v>
      </c>
      <c r="G72" s="50"/>
      <c r="H72" s="47"/>
      <c r="I72" s="47"/>
      <c r="J72" s="86"/>
    </row>
    <row r="73" spans="1:10" ht="13.8" x14ac:dyDescent="0.3">
      <c r="A73" s="2">
        <v>2023</v>
      </c>
      <c r="B73" s="2">
        <v>2023</v>
      </c>
      <c r="C73" s="2">
        <v>1</v>
      </c>
      <c r="D73" s="6">
        <v>202.16788199999999</v>
      </c>
      <c r="E73" s="6">
        <v>92.226314000000002</v>
      </c>
      <c r="F73" s="6">
        <v>219.20845931238199</v>
      </c>
      <c r="G73" s="50"/>
      <c r="H73" s="47"/>
      <c r="I73" s="47"/>
      <c r="J73" s="86"/>
    </row>
    <row r="74" spans="1:10" ht="13.8" x14ac:dyDescent="0.3">
      <c r="A74" s="2"/>
      <c r="B74" s="2">
        <v>2023</v>
      </c>
      <c r="C74" s="2">
        <v>2</v>
      </c>
      <c r="D74" s="6">
        <v>208.97356099999999</v>
      </c>
      <c r="E74" s="6">
        <v>92.991804999999999</v>
      </c>
      <c r="F74" s="6">
        <v>224.722555928449</v>
      </c>
      <c r="G74" s="50"/>
      <c r="H74" s="47"/>
      <c r="I74" s="47"/>
      <c r="J74" s="86"/>
    </row>
    <row r="75" spans="1:10" ht="13.8" x14ac:dyDescent="0.3">
      <c r="B75" s="2">
        <v>2023</v>
      </c>
      <c r="C75" s="2">
        <v>3</v>
      </c>
      <c r="D75" s="6">
        <v>213.08165600000001</v>
      </c>
      <c r="E75" s="6">
        <v>101.531429</v>
      </c>
      <c r="F75" s="6">
        <v>209.867681464426</v>
      </c>
      <c r="G75" s="50"/>
      <c r="H75" s="47"/>
      <c r="I75" s="47"/>
      <c r="J75" s="86"/>
    </row>
    <row r="76" spans="1:10" ht="13.8" x14ac:dyDescent="0.3">
      <c r="B76" s="2">
        <v>2023</v>
      </c>
      <c r="C76" s="2">
        <v>4</v>
      </c>
      <c r="D76" s="6">
        <v>218.04229100000001</v>
      </c>
      <c r="E76" s="6">
        <v>107.143799</v>
      </c>
      <c r="F76" s="6">
        <v>203.50434932776599</v>
      </c>
      <c r="G76" s="50"/>
      <c r="H76" s="47"/>
      <c r="I76" s="47"/>
      <c r="J76" s="86"/>
    </row>
    <row r="77" spans="1:10" ht="13.8" x14ac:dyDescent="0.3">
      <c r="A77" s="2">
        <v>2024</v>
      </c>
      <c r="B77" s="2">
        <v>2024</v>
      </c>
      <c r="C77" s="2">
        <v>1</v>
      </c>
      <c r="D77" s="6">
        <v>218.72401099999999</v>
      </c>
      <c r="E77" s="6">
        <v>113.379418</v>
      </c>
      <c r="F77" s="6">
        <v>192.91333017779201</v>
      </c>
      <c r="G77" s="50"/>
      <c r="H77" s="47"/>
      <c r="I77" s="47"/>
      <c r="J77" s="86"/>
    </row>
    <row r="78" spans="1:10" ht="13.8" x14ac:dyDescent="0.3">
      <c r="A78" s="2"/>
      <c r="B78" s="2">
        <v>2024</v>
      </c>
      <c r="C78" s="2">
        <v>2</v>
      </c>
      <c r="D78" s="6">
        <v>220.612921</v>
      </c>
      <c r="E78" s="6">
        <v>113.545614</v>
      </c>
      <c r="F78" s="6">
        <v>194.29453347268799</v>
      </c>
      <c r="G78" s="50"/>
      <c r="H78" s="47"/>
      <c r="I78" s="47"/>
      <c r="J78" s="86"/>
    </row>
    <row r="79" spans="1:10" ht="13.8" x14ac:dyDescent="0.3">
      <c r="A79" s="2"/>
      <c r="B79" s="2">
        <v>2024</v>
      </c>
      <c r="C79" s="2">
        <v>3</v>
      </c>
      <c r="D79" s="6">
        <v>222.73731900000001</v>
      </c>
      <c r="E79" s="6">
        <v>120.49748200000001</v>
      </c>
      <c r="F79" s="6">
        <v>184.84811076799099</v>
      </c>
      <c r="G79" s="50"/>
      <c r="H79" s="47"/>
      <c r="I79" s="47"/>
      <c r="J79" s="86"/>
    </row>
    <row r="80" spans="1:10" ht="13.8" x14ac:dyDescent="0.3">
      <c r="A80" s="2"/>
      <c r="B80" s="2">
        <v>2024</v>
      </c>
      <c r="C80" s="2">
        <v>4</v>
      </c>
      <c r="D80" s="6">
        <v>222.878075</v>
      </c>
      <c r="E80" s="6">
        <v>125.290131</v>
      </c>
      <c r="F80" s="6">
        <v>177.88956976986401</v>
      </c>
      <c r="G80" s="50"/>
      <c r="H80" s="47"/>
      <c r="I80" s="47"/>
      <c r="J80" s="86"/>
    </row>
    <row r="81" spans="1:10" ht="13.8" x14ac:dyDescent="0.3">
      <c r="A81" s="2">
        <v>2025</v>
      </c>
      <c r="B81" s="2">
        <v>2025</v>
      </c>
      <c r="C81" s="2">
        <v>1</v>
      </c>
      <c r="D81" s="6">
        <v>223.60133500000001</v>
      </c>
      <c r="E81" s="6">
        <v>125.92249700000001</v>
      </c>
      <c r="F81" s="6">
        <v>177.570601224656</v>
      </c>
      <c r="G81" s="50"/>
      <c r="H81" s="47"/>
      <c r="I81" s="47"/>
      <c r="J81" s="86"/>
    </row>
    <row r="82" spans="1:10" ht="13.8" x14ac:dyDescent="0.3">
      <c r="A82" s="2"/>
      <c r="B82" s="2">
        <v>2025</v>
      </c>
      <c r="C82" s="2">
        <v>2</v>
      </c>
      <c r="D82" s="6">
        <v>224.32742999999999</v>
      </c>
      <c r="E82" s="6">
        <v>125.04069</v>
      </c>
      <c r="F82" s="6">
        <v>179.40354455817501</v>
      </c>
      <c r="G82" s="50"/>
      <c r="H82" s="47"/>
      <c r="I82" s="47"/>
      <c r="J82" s="86"/>
    </row>
    <row r="83" spans="1:10" ht="13.8" x14ac:dyDescent="0.3">
      <c r="B83" s="2">
        <v>2025</v>
      </c>
      <c r="C83" s="2">
        <v>3</v>
      </c>
      <c r="D83" s="6">
        <v>224.501239</v>
      </c>
      <c r="E83" s="6">
        <v>125.822774</v>
      </c>
      <c r="F83" s="6">
        <v>178.426553367834</v>
      </c>
      <c r="G83" s="50"/>
      <c r="H83" s="47"/>
      <c r="I83" s="47"/>
      <c r="J83" s="86"/>
    </row>
    <row r="84" spans="1:10" ht="13.8" x14ac:dyDescent="0.3">
      <c r="B84" s="2">
        <v>2025</v>
      </c>
      <c r="C84" s="2">
        <v>4</v>
      </c>
      <c r="D84" s="6">
        <v>222.401073</v>
      </c>
      <c r="E84" s="6">
        <v>129.92533399999999</v>
      </c>
      <c r="F84" s="6">
        <v>171.176064092319</v>
      </c>
      <c r="G84" s="50"/>
    </row>
    <row r="85" spans="1:10" x14ac:dyDescent="0.25">
      <c r="G85" s="50"/>
    </row>
    <row r="86" spans="1:10" ht="13.8" x14ac:dyDescent="0.3">
      <c r="A86" s="2" t="s">
        <v>6</v>
      </c>
    </row>
  </sheetData>
  <pageMargins left="0.75" right="0.75" top="1" bottom="1" header="0.5" footer="0.5"/>
  <pageSetup orientation="portrait" r:id="rId1"/>
  <headerFooter alignWithMargins="0"/>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22D3D-BAB4-49E4-81CF-E35CECD65E42}">
  <dimension ref="A1:U90"/>
  <sheetViews>
    <sheetView topLeftCell="A54" workbookViewId="0">
      <selection activeCell="H85" sqref="H85"/>
    </sheetView>
  </sheetViews>
  <sheetFormatPr defaultRowHeight="13.2" x14ac:dyDescent="0.25"/>
  <cols>
    <col min="1" max="1" width="11.109375" customWidth="1"/>
    <col min="3" max="3" width="9.5546875" customWidth="1"/>
    <col min="4" max="4" width="21.33203125" customWidth="1"/>
    <col min="5" max="5" width="35.109375" customWidth="1"/>
    <col min="6" max="7" width="10.33203125" customWidth="1"/>
    <col min="8" max="8" width="15" customWidth="1"/>
    <col min="9" max="9" width="14.5546875" customWidth="1"/>
  </cols>
  <sheetData>
    <row r="1" spans="1:21" ht="15.6" x14ac:dyDescent="0.35">
      <c r="A1" s="9" t="s">
        <v>56</v>
      </c>
      <c r="B1" s="1"/>
      <c r="C1" s="2"/>
      <c r="D1" s="2"/>
      <c r="E1" s="2"/>
    </row>
    <row r="2" spans="1:21" ht="13.8" x14ac:dyDescent="0.3">
      <c r="A2" s="1"/>
      <c r="B2" s="1"/>
      <c r="C2" s="2"/>
      <c r="D2" s="2"/>
      <c r="E2" s="2"/>
    </row>
    <row r="3" spans="1:21" s="10" customFormat="1" ht="16.2" thickBot="1" x14ac:dyDescent="0.4">
      <c r="A3" s="7" t="s">
        <v>1</v>
      </c>
      <c r="B3" s="2"/>
      <c r="C3" s="2"/>
      <c r="D3" s="2"/>
      <c r="E3" s="2"/>
      <c r="G3"/>
      <c r="H3" s="13"/>
    </row>
    <row r="4" spans="1:21" ht="14.4" thickTop="1" x14ac:dyDescent="0.3">
      <c r="A4" s="2"/>
      <c r="B4" s="2"/>
      <c r="C4" s="2"/>
      <c r="D4" s="2"/>
      <c r="E4" s="2"/>
    </row>
    <row r="5" spans="1:21" ht="13.8" x14ac:dyDescent="0.3">
      <c r="A5" s="2" t="s">
        <v>2</v>
      </c>
      <c r="B5" s="2"/>
      <c r="C5" s="2"/>
      <c r="D5" s="2"/>
      <c r="E5" s="2"/>
      <c r="F5" s="74"/>
      <c r="H5" s="13"/>
      <c r="I5" s="13"/>
      <c r="J5" s="13"/>
    </row>
    <row r="6" spans="1:21" ht="13.8" x14ac:dyDescent="0.3">
      <c r="B6" s="2"/>
      <c r="C6" s="2"/>
      <c r="D6" s="2"/>
      <c r="E6" s="2"/>
      <c r="F6" s="74"/>
      <c r="H6" s="13"/>
      <c r="I6" s="13"/>
      <c r="J6" s="13"/>
    </row>
    <row r="7" spans="1:21" ht="13.8" x14ac:dyDescent="0.3">
      <c r="A7" s="8" t="s">
        <v>19</v>
      </c>
      <c r="B7" s="3" t="s">
        <v>3</v>
      </c>
      <c r="C7" s="3" t="s">
        <v>8</v>
      </c>
      <c r="D7" s="4" t="s">
        <v>57</v>
      </c>
      <c r="E7" s="4" t="s">
        <v>58</v>
      </c>
      <c r="F7" s="73"/>
      <c r="H7" s="13"/>
      <c r="I7" s="13"/>
      <c r="J7" s="13"/>
      <c r="K7" s="51"/>
      <c r="L7" s="51"/>
      <c r="M7" s="51"/>
      <c r="N7" s="51"/>
      <c r="O7" s="51"/>
      <c r="P7" s="51"/>
      <c r="Q7" s="51"/>
      <c r="R7" s="51"/>
      <c r="S7" s="51"/>
      <c r="T7" s="51"/>
      <c r="U7" s="51"/>
    </row>
    <row r="8" spans="1:21" ht="13.8" x14ac:dyDescent="0.3">
      <c r="B8" s="3"/>
      <c r="C8" s="3"/>
      <c r="D8" s="4"/>
      <c r="E8" s="72"/>
      <c r="L8" s="51"/>
      <c r="M8" s="51"/>
      <c r="N8" s="51"/>
      <c r="O8" s="51"/>
      <c r="P8" s="51"/>
      <c r="Q8" s="51"/>
      <c r="R8" s="51"/>
      <c r="S8" s="51"/>
      <c r="T8" s="51"/>
      <c r="U8" s="51"/>
    </row>
    <row r="9" spans="1:21" ht="13.8" x14ac:dyDescent="0.3">
      <c r="A9" s="3">
        <v>2006</v>
      </c>
      <c r="B9" s="3">
        <v>2006</v>
      </c>
      <c r="C9" s="3">
        <v>1</v>
      </c>
      <c r="D9" s="5">
        <v>108.4</v>
      </c>
      <c r="E9" s="5">
        <v>110.3</v>
      </c>
      <c r="F9" s="47"/>
      <c r="G9" s="47"/>
      <c r="H9" s="86"/>
      <c r="K9" s="46"/>
      <c r="L9" s="51"/>
      <c r="M9" s="51"/>
      <c r="N9" s="51"/>
      <c r="O9" s="51"/>
      <c r="P9" s="51"/>
      <c r="Q9" s="51"/>
      <c r="R9" s="51"/>
      <c r="S9" s="51"/>
      <c r="T9" s="51"/>
      <c r="U9" s="51"/>
    </row>
    <row r="10" spans="1:21" ht="13.8" x14ac:dyDescent="0.3">
      <c r="B10" s="3">
        <v>2006</v>
      </c>
      <c r="C10" s="3">
        <v>2</v>
      </c>
      <c r="D10" s="5">
        <v>110</v>
      </c>
      <c r="E10" s="5">
        <v>105.8</v>
      </c>
      <c r="F10" s="47"/>
      <c r="G10" s="47"/>
      <c r="H10" s="86"/>
      <c r="K10" s="46"/>
      <c r="L10" s="51"/>
      <c r="M10" s="51"/>
      <c r="N10" s="51"/>
      <c r="O10" s="51"/>
      <c r="P10" s="51"/>
      <c r="Q10" s="51"/>
      <c r="R10" s="51"/>
      <c r="S10" s="51"/>
      <c r="T10" s="51"/>
      <c r="U10" s="51"/>
    </row>
    <row r="11" spans="1:21" ht="13.8" x14ac:dyDescent="0.3">
      <c r="B11" s="3">
        <v>2006</v>
      </c>
      <c r="C11" s="3">
        <v>3</v>
      </c>
      <c r="D11" s="5">
        <v>114.6</v>
      </c>
      <c r="E11" s="5">
        <v>37.4</v>
      </c>
      <c r="F11" s="47"/>
      <c r="G11" s="47"/>
      <c r="H11" s="86"/>
      <c r="K11" s="46"/>
      <c r="L11" s="51"/>
      <c r="M11" s="51"/>
      <c r="N11" s="51"/>
      <c r="O11" s="51"/>
      <c r="P11" s="51"/>
      <c r="Q11" s="51"/>
      <c r="R11" s="51"/>
      <c r="S11" s="51"/>
      <c r="T11" s="51"/>
      <c r="U11" s="51"/>
    </row>
    <row r="12" spans="1:21" ht="13.8" x14ac:dyDescent="0.3">
      <c r="B12" s="3">
        <v>2006</v>
      </c>
      <c r="C12" s="2">
        <v>4</v>
      </c>
      <c r="D12" s="5">
        <v>-163.6</v>
      </c>
      <c r="E12" s="5">
        <v>157.1</v>
      </c>
      <c r="F12" s="47"/>
      <c r="G12" s="47"/>
      <c r="H12" s="86"/>
      <c r="K12" s="46"/>
      <c r="L12" s="51"/>
      <c r="M12" s="51"/>
      <c r="N12" s="51"/>
      <c r="O12" s="51"/>
      <c r="P12" s="51"/>
      <c r="Q12" s="51"/>
      <c r="R12" s="51"/>
      <c r="S12" s="51"/>
      <c r="T12" s="51"/>
      <c r="U12" s="51"/>
    </row>
    <row r="13" spans="1:21" ht="13.8" x14ac:dyDescent="0.3">
      <c r="A13" s="3">
        <v>2007</v>
      </c>
      <c r="B13" s="3">
        <v>2007</v>
      </c>
      <c r="C13" s="3">
        <v>1</v>
      </c>
      <c r="D13" s="5">
        <v>30.7</v>
      </c>
      <c r="E13" s="5">
        <v>63.9</v>
      </c>
      <c r="F13" s="47"/>
      <c r="G13" s="47"/>
      <c r="H13" s="86"/>
      <c r="K13" s="46"/>
      <c r="L13" s="51"/>
      <c r="M13" s="51"/>
      <c r="N13" s="51"/>
      <c r="O13" s="51"/>
      <c r="P13" s="51"/>
      <c r="Q13" s="51"/>
      <c r="R13" s="51"/>
      <c r="S13" s="51"/>
      <c r="T13" s="51"/>
      <c r="U13" s="51"/>
    </row>
    <row r="14" spans="1:21" ht="13.8" x14ac:dyDescent="0.3">
      <c r="B14" s="3">
        <v>2007</v>
      </c>
      <c r="C14" s="3">
        <v>2</v>
      </c>
      <c r="D14" s="5">
        <v>127.2</v>
      </c>
      <c r="E14" s="5">
        <v>-3.1</v>
      </c>
      <c r="F14" s="47"/>
      <c r="G14" s="47"/>
      <c r="H14" s="86"/>
      <c r="K14" s="46"/>
      <c r="L14" s="51"/>
      <c r="M14" s="51"/>
      <c r="N14" s="51"/>
      <c r="O14" s="51"/>
      <c r="P14" s="51"/>
      <c r="Q14" s="51"/>
      <c r="R14" s="51"/>
      <c r="S14" s="51"/>
      <c r="T14" s="51"/>
      <c r="U14" s="51"/>
    </row>
    <row r="15" spans="1:21" ht="13.8" x14ac:dyDescent="0.3">
      <c r="B15" s="3">
        <v>2007</v>
      </c>
      <c r="C15" s="3">
        <v>3</v>
      </c>
      <c r="D15" s="5">
        <v>252.1</v>
      </c>
      <c r="E15" s="5">
        <v>47.8</v>
      </c>
      <c r="F15" s="47"/>
      <c r="G15" s="47"/>
      <c r="H15" s="86"/>
      <c r="K15" s="46"/>
      <c r="L15" s="51"/>
      <c r="M15" s="51"/>
      <c r="N15" s="51"/>
      <c r="O15" s="51"/>
      <c r="P15" s="51"/>
      <c r="Q15" s="51"/>
      <c r="R15" s="51"/>
      <c r="S15" s="51"/>
      <c r="T15" s="51"/>
      <c r="U15" s="51"/>
    </row>
    <row r="16" spans="1:21" ht="13.8" x14ac:dyDescent="0.3">
      <c r="B16" s="3">
        <v>2007</v>
      </c>
      <c r="C16" s="2">
        <v>4</v>
      </c>
      <c r="D16" s="5">
        <v>72.400000000000006</v>
      </c>
      <c r="E16" s="5">
        <v>173</v>
      </c>
      <c r="F16" s="47"/>
      <c r="G16" s="47"/>
      <c r="H16" s="86"/>
      <c r="K16" s="46"/>
      <c r="L16" s="51"/>
      <c r="M16" s="51"/>
      <c r="N16" s="51"/>
      <c r="O16" s="51"/>
      <c r="P16" s="51"/>
      <c r="Q16" s="51"/>
      <c r="R16" s="51"/>
      <c r="S16" s="51"/>
      <c r="T16" s="51"/>
      <c r="U16" s="51"/>
    </row>
    <row r="17" spans="1:21" ht="13.8" x14ac:dyDescent="0.3">
      <c r="A17" s="3">
        <v>2008</v>
      </c>
      <c r="B17" s="3">
        <v>2008</v>
      </c>
      <c r="C17" s="3">
        <v>1</v>
      </c>
      <c r="D17" s="5">
        <v>171.5</v>
      </c>
      <c r="E17" s="5">
        <v>156.19999999999999</v>
      </c>
      <c r="F17" s="47"/>
      <c r="G17" s="47"/>
      <c r="H17" s="86"/>
      <c r="K17" s="46"/>
      <c r="L17" s="51"/>
      <c r="M17" s="51"/>
      <c r="N17" s="51"/>
      <c r="O17" s="51"/>
      <c r="P17" s="51"/>
      <c r="Q17" s="51"/>
      <c r="R17" s="51"/>
      <c r="S17" s="51"/>
      <c r="T17" s="51"/>
      <c r="U17" s="51"/>
    </row>
    <row r="18" spans="1:21" ht="13.8" x14ac:dyDescent="0.3">
      <c r="B18" s="3">
        <v>2008</v>
      </c>
      <c r="C18" s="3">
        <v>2</v>
      </c>
      <c r="D18" s="5">
        <v>-66.099999999999994</v>
      </c>
      <c r="E18" s="5">
        <v>-39.799999999999997</v>
      </c>
      <c r="F18" s="47"/>
      <c r="G18" s="47"/>
      <c r="H18" s="86"/>
      <c r="K18" s="46"/>
      <c r="L18" s="51"/>
      <c r="M18" s="51"/>
      <c r="N18" s="51"/>
      <c r="O18" s="51"/>
      <c r="P18" s="51"/>
      <c r="Q18" s="51"/>
      <c r="R18" s="51"/>
      <c r="S18" s="51"/>
      <c r="T18" s="51"/>
      <c r="U18" s="51"/>
    </row>
    <row r="19" spans="1:21" ht="13.8" x14ac:dyDescent="0.3">
      <c r="B19" s="3">
        <v>2008</v>
      </c>
      <c r="C19" s="3">
        <v>3</v>
      </c>
      <c r="D19" s="5">
        <v>140.1</v>
      </c>
      <c r="E19" s="5">
        <v>186.1</v>
      </c>
      <c r="F19" s="47"/>
      <c r="G19" s="47"/>
      <c r="H19" s="86"/>
      <c r="K19" s="46"/>
      <c r="L19" s="51"/>
      <c r="M19" s="51"/>
      <c r="N19" s="51"/>
      <c r="O19" s="51"/>
      <c r="P19" s="51"/>
      <c r="Q19" s="51"/>
      <c r="R19" s="51"/>
      <c r="S19" s="51"/>
      <c r="T19" s="51"/>
      <c r="U19" s="51"/>
    </row>
    <row r="20" spans="1:21" ht="13.8" x14ac:dyDescent="0.3">
      <c r="B20" s="3">
        <v>2008</v>
      </c>
      <c r="C20" s="2">
        <v>4</v>
      </c>
      <c r="D20" s="5">
        <v>-23.8</v>
      </c>
      <c r="E20" s="5">
        <v>274.60000000000002</v>
      </c>
      <c r="F20" s="47"/>
      <c r="G20" s="47"/>
      <c r="H20" s="86"/>
      <c r="K20" s="46"/>
      <c r="L20" s="51"/>
      <c r="M20" s="51"/>
      <c r="N20" s="51"/>
      <c r="O20" s="51"/>
      <c r="P20" s="51"/>
      <c r="Q20" s="51"/>
      <c r="R20" s="51"/>
      <c r="S20" s="51"/>
      <c r="T20" s="51"/>
      <c r="U20" s="51"/>
    </row>
    <row r="21" spans="1:21" ht="13.8" x14ac:dyDescent="0.3">
      <c r="A21" s="3">
        <v>2009</v>
      </c>
      <c r="B21" s="3">
        <v>2009</v>
      </c>
      <c r="C21" s="3">
        <v>1</v>
      </c>
      <c r="D21" s="6">
        <v>-298.10000000000002</v>
      </c>
      <c r="E21" s="5">
        <v>49.1</v>
      </c>
      <c r="F21" s="47"/>
      <c r="G21" s="47"/>
      <c r="H21" s="86"/>
      <c r="K21" s="46"/>
      <c r="L21" s="51"/>
      <c r="M21" s="51"/>
      <c r="N21" s="51"/>
      <c r="O21" s="51"/>
      <c r="P21" s="51"/>
      <c r="Q21" s="51"/>
      <c r="R21" s="51"/>
      <c r="S21" s="51"/>
      <c r="T21" s="51"/>
      <c r="U21" s="51"/>
    </row>
    <row r="22" spans="1:21" ht="13.8" x14ac:dyDescent="0.3">
      <c r="B22" s="3">
        <v>2009</v>
      </c>
      <c r="C22" s="3">
        <v>2</v>
      </c>
      <c r="D22" s="6">
        <v>-337.3</v>
      </c>
      <c r="E22" s="5">
        <v>16.2</v>
      </c>
      <c r="F22" s="47"/>
      <c r="G22" s="47"/>
      <c r="H22" s="86"/>
      <c r="K22" s="46"/>
      <c r="L22" s="51"/>
      <c r="M22" s="51"/>
      <c r="N22" s="51"/>
      <c r="O22" s="51"/>
      <c r="P22" s="51"/>
      <c r="Q22" s="51"/>
      <c r="R22" s="51"/>
      <c r="S22" s="51"/>
      <c r="T22" s="51"/>
      <c r="U22" s="51"/>
    </row>
    <row r="23" spans="1:21" ht="13.8" x14ac:dyDescent="0.3">
      <c r="B23" s="3">
        <v>2009</v>
      </c>
      <c r="C23" s="3">
        <v>3</v>
      </c>
      <c r="D23" s="6">
        <v>-174.8</v>
      </c>
      <c r="E23" s="5">
        <v>-1.9</v>
      </c>
      <c r="F23" s="47"/>
      <c r="G23" s="47"/>
      <c r="H23" s="86"/>
      <c r="K23" s="46"/>
      <c r="L23" s="51"/>
      <c r="M23" s="51"/>
      <c r="N23" s="51"/>
      <c r="O23" s="51"/>
      <c r="P23" s="51"/>
      <c r="Q23" s="51"/>
      <c r="R23" s="51"/>
      <c r="S23" s="51"/>
      <c r="T23" s="51"/>
      <c r="U23" s="51"/>
    </row>
    <row r="24" spans="1:21" ht="13.8" x14ac:dyDescent="0.3">
      <c r="B24" s="3">
        <v>2009</v>
      </c>
      <c r="C24" s="2">
        <v>4</v>
      </c>
      <c r="D24" s="6">
        <v>-267.3</v>
      </c>
      <c r="E24" s="6">
        <v>143.5</v>
      </c>
      <c r="F24" s="47"/>
      <c r="G24" s="47"/>
      <c r="H24" s="86"/>
      <c r="K24" s="46"/>
    </row>
    <row r="25" spans="1:21" ht="13.8" x14ac:dyDescent="0.3">
      <c r="A25" s="2">
        <v>2010</v>
      </c>
      <c r="B25" s="2">
        <v>2010</v>
      </c>
      <c r="C25" s="2">
        <v>1</v>
      </c>
      <c r="D25" s="6">
        <v>262.7</v>
      </c>
      <c r="E25" s="6">
        <v>-4.3</v>
      </c>
      <c r="F25" s="47"/>
      <c r="G25" s="47"/>
      <c r="H25" s="86"/>
      <c r="K25" s="46"/>
    </row>
    <row r="26" spans="1:21" ht="13.8" x14ac:dyDescent="0.3">
      <c r="A26" s="2"/>
      <c r="B26" s="2">
        <v>2010</v>
      </c>
      <c r="C26" s="2">
        <v>2</v>
      </c>
      <c r="D26" s="6">
        <v>-105.3</v>
      </c>
      <c r="E26" s="6">
        <v>-24.6</v>
      </c>
      <c r="F26" s="47"/>
      <c r="G26" s="47"/>
      <c r="H26" s="86"/>
      <c r="K26" s="46"/>
    </row>
    <row r="27" spans="1:21" ht="13.8" x14ac:dyDescent="0.3">
      <c r="A27" s="2"/>
      <c r="B27" s="2">
        <v>2010</v>
      </c>
      <c r="C27" s="2">
        <v>3</v>
      </c>
      <c r="D27" s="6">
        <v>12</v>
      </c>
      <c r="E27" s="6">
        <v>70.400000000000006</v>
      </c>
      <c r="F27" s="47"/>
      <c r="G27" s="47"/>
      <c r="H27" s="86"/>
      <c r="K27" s="46"/>
    </row>
    <row r="28" spans="1:21" ht="13.8" x14ac:dyDescent="0.3">
      <c r="A28" s="2"/>
      <c r="B28" s="2">
        <v>2010</v>
      </c>
      <c r="C28" s="2">
        <v>4</v>
      </c>
      <c r="D28" s="6">
        <v>-200.4</v>
      </c>
      <c r="E28" s="6">
        <v>135</v>
      </c>
      <c r="F28" s="47"/>
      <c r="G28" s="47"/>
      <c r="H28" s="86"/>
      <c r="K28" s="46"/>
    </row>
    <row r="29" spans="1:21" ht="13.8" x14ac:dyDescent="0.3">
      <c r="A29" s="2">
        <v>2011</v>
      </c>
      <c r="B29" s="2">
        <v>2011</v>
      </c>
      <c r="C29" s="2">
        <v>1</v>
      </c>
      <c r="D29" s="6">
        <v>-101.1</v>
      </c>
      <c r="E29" s="6">
        <v>118.1</v>
      </c>
      <c r="F29" s="47"/>
      <c r="G29" s="47"/>
      <c r="H29" s="86"/>
      <c r="K29" s="46"/>
    </row>
    <row r="30" spans="1:21" ht="13.8" x14ac:dyDescent="0.3">
      <c r="A30" s="2"/>
      <c r="B30" s="2">
        <v>2011</v>
      </c>
      <c r="C30" s="2">
        <v>2</v>
      </c>
      <c r="D30" s="6">
        <v>-1.9</v>
      </c>
      <c r="E30" s="6">
        <v>234.5</v>
      </c>
      <c r="F30" s="47"/>
      <c r="G30" s="47"/>
      <c r="H30" s="86"/>
      <c r="K30" s="46"/>
    </row>
    <row r="31" spans="1:21" ht="13.8" x14ac:dyDescent="0.3">
      <c r="A31" s="2"/>
      <c r="B31" s="2">
        <v>2011</v>
      </c>
      <c r="C31" s="2">
        <v>3</v>
      </c>
      <c r="D31" s="6">
        <v>-48.5</v>
      </c>
      <c r="E31" s="6">
        <v>279.60000000000002</v>
      </c>
      <c r="F31" s="47"/>
      <c r="G31" s="47"/>
      <c r="H31" s="86"/>
      <c r="K31" s="46"/>
    </row>
    <row r="32" spans="1:21" ht="13.8" x14ac:dyDescent="0.3">
      <c r="A32" s="2"/>
      <c r="B32" s="2">
        <v>2011</v>
      </c>
      <c r="C32" s="2">
        <v>4</v>
      </c>
      <c r="D32" s="6">
        <v>-97.3</v>
      </c>
      <c r="E32" s="6">
        <v>252.5</v>
      </c>
      <c r="F32" s="47"/>
      <c r="G32" s="47"/>
      <c r="H32" s="86"/>
      <c r="K32" s="46"/>
    </row>
    <row r="33" spans="1:11" ht="13.8" x14ac:dyDescent="0.3">
      <c r="A33" s="2">
        <v>2012</v>
      </c>
      <c r="B33" s="2">
        <v>2012</v>
      </c>
      <c r="C33" s="2">
        <v>1</v>
      </c>
      <c r="D33" s="6">
        <v>-58.5</v>
      </c>
      <c r="E33" s="6">
        <v>67.8</v>
      </c>
      <c r="F33" s="47"/>
      <c r="G33" s="47"/>
      <c r="H33" s="86"/>
      <c r="K33" s="46"/>
    </row>
    <row r="34" spans="1:11" ht="13.8" x14ac:dyDescent="0.3">
      <c r="A34" s="2"/>
      <c r="B34" s="2">
        <v>2012</v>
      </c>
      <c r="C34" s="2">
        <v>2</v>
      </c>
      <c r="D34" s="6">
        <v>23.6</v>
      </c>
      <c r="E34" s="6">
        <v>88</v>
      </c>
      <c r="F34" s="47"/>
      <c r="G34" s="47"/>
      <c r="H34" s="86"/>
      <c r="K34" s="46"/>
    </row>
    <row r="35" spans="1:11" ht="13.8" x14ac:dyDescent="0.3">
      <c r="A35" s="2"/>
      <c r="B35" s="2">
        <v>2012</v>
      </c>
      <c r="C35" s="2">
        <v>3</v>
      </c>
      <c r="D35" s="6">
        <v>-20.2</v>
      </c>
      <c r="E35" s="6">
        <v>146.5</v>
      </c>
      <c r="F35" s="47"/>
      <c r="G35" s="47"/>
      <c r="H35" s="86"/>
      <c r="K35" s="46"/>
    </row>
    <row r="36" spans="1:11" ht="13.8" x14ac:dyDescent="0.3">
      <c r="A36" s="2"/>
      <c r="B36" s="2">
        <v>2012</v>
      </c>
      <c r="C36" s="2">
        <v>4</v>
      </c>
      <c r="D36" s="6">
        <v>-77</v>
      </c>
      <c r="E36" s="6">
        <v>386.8</v>
      </c>
      <c r="F36" s="47"/>
      <c r="G36" s="47"/>
      <c r="H36" s="86"/>
      <c r="K36" s="46"/>
    </row>
    <row r="37" spans="1:11" ht="13.8" x14ac:dyDescent="0.3">
      <c r="A37" s="2">
        <v>2013</v>
      </c>
      <c r="B37" s="2">
        <v>2013</v>
      </c>
      <c r="C37" s="2">
        <v>1</v>
      </c>
      <c r="D37" s="6">
        <v>-41</v>
      </c>
      <c r="E37" s="6">
        <v>-20.3</v>
      </c>
      <c r="F37" s="47"/>
      <c r="G37" s="47"/>
      <c r="H37" s="86"/>
      <c r="K37" s="46"/>
    </row>
    <row r="38" spans="1:11" ht="13.8" x14ac:dyDescent="0.3">
      <c r="A38" s="2"/>
      <c r="B38" s="2">
        <v>2013</v>
      </c>
      <c r="C38" s="2">
        <v>2</v>
      </c>
      <c r="D38" s="6">
        <v>43.2</v>
      </c>
      <c r="E38" s="6">
        <v>-31.1</v>
      </c>
      <c r="F38" s="47"/>
      <c r="G38" s="47"/>
      <c r="H38" s="86"/>
      <c r="K38" s="46"/>
    </row>
    <row r="39" spans="1:11" ht="13.8" x14ac:dyDescent="0.3">
      <c r="A39" s="2"/>
      <c r="B39" s="2">
        <v>2013</v>
      </c>
      <c r="C39" s="2">
        <v>3</v>
      </c>
      <c r="D39" s="6">
        <v>-67.8</v>
      </c>
      <c r="E39" s="6">
        <v>205.3</v>
      </c>
      <c r="F39" s="47"/>
      <c r="G39" s="47"/>
      <c r="H39" s="86"/>
      <c r="K39" s="46"/>
    </row>
    <row r="40" spans="1:11" ht="13.8" x14ac:dyDescent="0.3">
      <c r="A40" s="2"/>
      <c r="B40" s="2">
        <v>2013</v>
      </c>
      <c r="C40" s="2">
        <v>4</v>
      </c>
      <c r="D40" s="6">
        <v>-53.7</v>
      </c>
      <c r="E40" s="6">
        <v>190.2</v>
      </c>
      <c r="F40" s="47"/>
      <c r="G40" s="47"/>
      <c r="H40" s="86"/>
      <c r="K40" s="46"/>
    </row>
    <row r="41" spans="1:11" ht="13.8" x14ac:dyDescent="0.3">
      <c r="A41" s="2">
        <v>2014</v>
      </c>
      <c r="B41" s="2">
        <v>2014</v>
      </c>
      <c r="C41" s="2">
        <v>1</v>
      </c>
      <c r="D41" s="6">
        <v>26.5</v>
      </c>
      <c r="E41" s="6">
        <v>131.1</v>
      </c>
      <c r="F41" s="47"/>
      <c r="G41" s="47"/>
      <c r="H41" s="86"/>
      <c r="K41" s="46"/>
    </row>
    <row r="42" spans="1:11" ht="13.8" x14ac:dyDescent="0.3">
      <c r="A42" s="2"/>
      <c r="B42" s="2">
        <v>2014</v>
      </c>
      <c r="C42" s="2">
        <v>2</v>
      </c>
      <c r="D42" s="6">
        <v>55.6</v>
      </c>
      <c r="E42" s="6">
        <v>136.6</v>
      </c>
      <c r="F42" s="47"/>
      <c r="G42" s="47"/>
      <c r="H42" s="86"/>
      <c r="K42" s="46"/>
    </row>
    <row r="43" spans="1:11" ht="13.8" x14ac:dyDescent="0.3">
      <c r="A43" s="2"/>
      <c r="B43" s="2">
        <v>2014</v>
      </c>
      <c r="C43" s="2">
        <v>3</v>
      </c>
      <c r="D43" s="6">
        <v>59</v>
      </c>
      <c r="E43" s="6">
        <v>114</v>
      </c>
      <c r="F43" s="47"/>
      <c r="G43" s="47"/>
      <c r="H43" s="86"/>
      <c r="K43" s="46"/>
    </row>
    <row r="44" spans="1:11" ht="13.8" x14ac:dyDescent="0.3">
      <c r="A44" s="2"/>
      <c r="B44" s="2">
        <v>2014</v>
      </c>
      <c r="C44" s="2">
        <v>4</v>
      </c>
      <c r="D44" s="6">
        <v>23.5</v>
      </c>
      <c r="E44" s="6">
        <v>197.7</v>
      </c>
      <c r="F44" s="47"/>
      <c r="G44" s="47"/>
      <c r="H44" s="86"/>
      <c r="K44" s="46"/>
    </row>
    <row r="45" spans="1:11" ht="13.8" x14ac:dyDescent="0.3">
      <c r="A45" s="2">
        <v>2015</v>
      </c>
      <c r="B45" s="2">
        <v>2015</v>
      </c>
      <c r="C45" s="2">
        <v>1</v>
      </c>
      <c r="D45" s="6">
        <v>-0.8</v>
      </c>
      <c r="E45" s="6">
        <v>210.2</v>
      </c>
      <c r="F45" s="47"/>
      <c r="G45" s="47"/>
      <c r="H45" s="86"/>
      <c r="K45" s="46"/>
    </row>
    <row r="46" spans="1:11" ht="13.8" x14ac:dyDescent="0.3">
      <c r="A46" s="2"/>
      <c r="B46" s="2">
        <v>2015</v>
      </c>
      <c r="C46" s="2">
        <v>2</v>
      </c>
      <c r="D46" s="6">
        <v>-2.5</v>
      </c>
      <c r="E46" s="6">
        <v>9</v>
      </c>
      <c r="F46" s="47"/>
      <c r="G46" s="47"/>
      <c r="H46" s="86"/>
      <c r="K46" s="46"/>
    </row>
    <row r="47" spans="1:11" ht="13.8" x14ac:dyDescent="0.3">
      <c r="A47" s="2"/>
      <c r="B47" s="2">
        <v>2015</v>
      </c>
      <c r="C47" s="2">
        <v>3</v>
      </c>
      <c r="D47" s="6">
        <v>-32.9</v>
      </c>
      <c r="E47" s="6">
        <v>62.2</v>
      </c>
      <c r="F47" s="47"/>
      <c r="G47" s="47"/>
      <c r="H47" s="86"/>
      <c r="K47" s="46"/>
    </row>
    <row r="48" spans="1:11" ht="13.8" x14ac:dyDescent="0.3">
      <c r="A48" s="2"/>
      <c r="B48" s="2">
        <v>2015</v>
      </c>
      <c r="C48" s="2">
        <v>4</v>
      </c>
      <c r="D48" s="6">
        <v>-35.9</v>
      </c>
      <c r="E48" s="6">
        <v>256.10000000000002</v>
      </c>
      <c r="F48" s="47"/>
      <c r="G48" s="47"/>
      <c r="H48" s="86"/>
      <c r="K48" s="46"/>
    </row>
    <row r="49" spans="1:11" ht="13.8" x14ac:dyDescent="0.3">
      <c r="A49" s="2">
        <v>2016</v>
      </c>
      <c r="B49" s="2">
        <v>2016</v>
      </c>
      <c r="C49" s="2">
        <v>1</v>
      </c>
      <c r="D49" s="6">
        <v>47.1</v>
      </c>
      <c r="E49" s="6">
        <v>200.3</v>
      </c>
      <c r="F49" s="47"/>
      <c r="G49" s="47"/>
      <c r="H49" s="86"/>
      <c r="K49" s="46"/>
    </row>
    <row r="50" spans="1:11" ht="13.8" x14ac:dyDescent="0.3">
      <c r="A50" s="2"/>
      <c r="B50" s="2">
        <v>2016</v>
      </c>
      <c r="C50" s="2">
        <v>2</v>
      </c>
      <c r="D50" s="6">
        <v>111.7</v>
      </c>
      <c r="E50" s="6">
        <v>95.8</v>
      </c>
      <c r="F50" s="47"/>
      <c r="G50" s="47"/>
      <c r="H50" s="86"/>
      <c r="K50" s="46"/>
    </row>
    <row r="51" spans="1:11" ht="13.8" x14ac:dyDescent="0.3">
      <c r="A51" s="2"/>
      <c r="B51" s="2">
        <v>2016</v>
      </c>
      <c r="C51" s="2">
        <v>3</v>
      </c>
      <c r="D51" s="6">
        <v>-54.3</v>
      </c>
      <c r="E51" s="6">
        <v>258.60000000000002</v>
      </c>
      <c r="F51" s="47"/>
      <c r="G51" s="47"/>
      <c r="H51" s="86"/>
      <c r="K51" s="46"/>
    </row>
    <row r="52" spans="1:11" ht="13.8" x14ac:dyDescent="0.3">
      <c r="A52" s="2"/>
      <c r="B52" s="2">
        <v>2016</v>
      </c>
      <c r="C52" s="2">
        <v>4</v>
      </c>
      <c r="D52" s="6">
        <v>-65.2</v>
      </c>
      <c r="E52" s="6">
        <v>186.3</v>
      </c>
      <c r="F52" s="47"/>
      <c r="G52" s="47"/>
      <c r="H52" s="86"/>
      <c r="K52" s="46"/>
    </row>
    <row r="53" spans="1:11" ht="13.8" x14ac:dyDescent="0.3">
      <c r="A53" s="2">
        <v>2017</v>
      </c>
      <c r="B53" s="2">
        <v>2017</v>
      </c>
      <c r="C53" s="2">
        <v>1</v>
      </c>
      <c r="D53" s="6">
        <v>-30.8</v>
      </c>
      <c r="E53" s="6">
        <v>163.80000000000001</v>
      </c>
      <c r="F53" s="47"/>
      <c r="G53" s="47"/>
      <c r="H53" s="86"/>
      <c r="K53" s="46"/>
    </row>
    <row r="54" spans="1:11" ht="13.8" x14ac:dyDescent="0.3">
      <c r="A54" s="2"/>
      <c r="B54" s="2">
        <v>2017</v>
      </c>
      <c r="C54" s="2">
        <v>2</v>
      </c>
      <c r="D54" s="6">
        <v>40.799999999999997</v>
      </c>
      <c r="E54" s="6">
        <v>-32.1</v>
      </c>
      <c r="F54" s="47"/>
      <c r="G54" s="47"/>
      <c r="H54" s="86"/>
      <c r="K54" s="46"/>
    </row>
    <row r="55" spans="1:11" ht="13.8" x14ac:dyDescent="0.3">
      <c r="A55" s="2"/>
      <c r="B55" s="2">
        <v>2017</v>
      </c>
      <c r="C55" s="2">
        <v>3</v>
      </c>
      <c r="D55" s="6">
        <v>41.8</v>
      </c>
      <c r="E55" s="6">
        <v>139.19999999999999</v>
      </c>
      <c r="F55" s="47"/>
      <c r="G55" s="47"/>
      <c r="H55" s="86"/>
      <c r="K55" s="46"/>
    </row>
    <row r="56" spans="1:11" ht="13.8" x14ac:dyDescent="0.3">
      <c r="A56" s="2"/>
      <c r="B56" s="2">
        <v>2017</v>
      </c>
      <c r="C56" s="2">
        <v>4</v>
      </c>
      <c r="D56" s="6">
        <v>-9.6</v>
      </c>
      <c r="E56" s="6">
        <v>161.6</v>
      </c>
      <c r="F56" s="47"/>
      <c r="G56" s="47"/>
      <c r="H56" s="86"/>
      <c r="K56" s="46"/>
    </row>
    <row r="57" spans="1:11" ht="13.8" x14ac:dyDescent="0.3">
      <c r="A57" s="2">
        <v>2018</v>
      </c>
      <c r="B57" s="2">
        <v>2018</v>
      </c>
      <c r="C57" s="2">
        <v>1</v>
      </c>
      <c r="D57" s="6">
        <v>-24.2</v>
      </c>
      <c r="E57" s="6">
        <v>175.4</v>
      </c>
      <c r="F57" s="47"/>
      <c r="G57" s="47"/>
      <c r="H57" s="86"/>
      <c r="K57" s="46"/>
    </row>
    <row r="58" spans="1:11" ht="13.8" x14ac:dyDescent="0.3">
      <c r="A58" s="2"/>
      <c r="B58" s="2">
        <v>2018</v>
      </c>
      <c r="C58" s="2">
        <v>2</v>
      </c>
      <c r="D58" s="6">
        <v>46.4</v>
      </c>
      <c r="E58" s="6">
        <v>-21.5</v>
      </c>
      <c r="F58" s="47"/>
      <c r="G58" s="47"/>
      <c r="H58" s="86"/>
      <c r="K58" s="46"/>
    </row>
    <row r="59" spans="1:11" ht="13.8" x14ac:dyDescent="0.3">
      <c r="A59" s="2"/>
      <c r="B59" s="2">
        <v>2018</v>
      </c>
      <c r="C59" s="2">
        <v>3</v>
      </c>
      <c r="D59" s="6">
        <v>21.5</v>
      </c>
      <c r="E59" s="6">
        <v>86.4</v>
      </c>
      <c r="F59" s="47"/>
      <c r="G59" s="47"/>
      <c r="H59" s="86"/>
      <c r="K59" s="46"/>
    </row>
    <row r="60" spans="1:11" ht="13.8" x14ac:dyDescent="0.3">
      <c r="A60" s="2"/>
      <c r="B60" s="2">
        <v>2018</v>
      </c>
      <c r="C60" s="2">
        <v>4</v>
      </c>
      <c r="D60" s="6">
        <v>-47.7</v>
      </c>
      <c r="E60" s="6">
        <v>291.10000000000002</v>
      </c>
      <c r="F60" s="47"/>
      <c r="G60" s="47"/>
      <c r="H60" s="86"/>
      <c r="K60" s="46"/>
    </row>
    <row r="61" spans="1:11" ht="13.8" x14ac:dyDescent="0.3">
      <c r="A61" s="2">
        <v>2019</v>
      </c>
      <c r="B61" s="2">
        <v>2019</v>
      </c>
      <c r="C61" s="2">
        <v>1</v>
      </c>
      <c r="D61" s="6">
        <v>50.6</v>
      </c>
      <c r="E61" s="6">
        <v>72</v>
      </c>
      <c r="F61" s="47"/>
      <c r="G61" s="47"/>
      <c r="H61" s="86"/>
      <c r="K61" s="46"/>
    </row>
    <row r="62" spans="1:11" ht="13.8" x14ac:dyDescent="0.3">
      <c r="A62" s="2"/>
      <c r="B62" s="2">
        <v>2019</v>
      </c>
      <c r="C62" s="2">
        <v>2</v>
      </c>
      <c r="D62" s="6">
        <v>23.7</v>
      </c>
      <c r="E62" s="6">
        <v>62.7</v>
      </c>
      <c r="F62" s="47"/>
      <c r="G62" s="47"/>
      <c r="H62" s="86"/>
      <c r="K62" s="46"/>
    </row>
    <row r="63" spans="1:11" ht="13.8" x14ac:dyDescent="0.3">
      <c r="A63" s="2"/>
      <c r="B63" s="2">
        <v>2019</v>
      </c>
      <c r="C63" s="2">
        <v>3</v>
      </c>
      <c r="D63" s="6">
        <v>-24.9</v>
      </c>
      <c r="E63" s="6">
        <v>233.4</v>
      </c>
      <c r="F63" s="47"/>
      <c r="G63" s="47"/>
      <c r="H63" s="86"/>
      <c r="K63" s="46"/>
    </row>
    <row r="64" spans="1:11" ht="13.8" x14ac:dyDescent="0.3">
      <c r="A64" s="2"/>
      <c r="B64" s="2">
        <v>2019</v>
      </c>
      <c r="C64" s="2">
        <v>4</v>
      </c>
      <c r="D64" s="6">
        <v>-107.5</v>
      </c>
      <c r="E64" s="6">
        <v>239.5</v>
      </c>
      <c r="F64" s="47"/>
      <c r="G64" s="47"/>
      <c r="H64" s="86"/>
      <c r="K64" s="46"/>
    </row>
    <row r="65" spans="1:11" ht="13.8" x14ac:dyDescent="0.3">
      <c r="A65" s="2">
        <v>2020</v>
      </c>
      <c r="B65" s="2">
        <v>2020</v>
      </c>
      <c r="C65" s="2">
        <v>1</v>
      </c>
      <c r="D65" s="6">
        <v>362.5</v>
      </c>
      <c r="E65" s="6">
        <v>1086.9000000000001</v>
      </c>
      <c r="F65" s="47"/>
      <c r="G65" s="47"/>
      <c r="H65" s="86"/>
      <c r="K65" s="46"/>
    </row>
    <row r="66" spans="1:11" ht="13.8" x14ac:dyDescent="0.3">
      <c r="A66" s="2"/>
      <c r="B66" s="2">
        <v>2020</v>
      </c>
      <c r="C66" s="2">
        <v>2</v>
      </c>
      <c r="D66" s="6">
        <v>-331</v>
      </c>
      <c r="E66" s="6">
        <v>1212.4000000000001</v>
      </c>
      <c r="F66" s="47"/>
      <c r="G66" s="47"/>
      <c r="H66" s="86"/>
      <c r="K66" s="46"/>
    </row>
    <row r="67" spans="1:11" ht="13.8" x14ac:dyDescent="0.3">
      <c r="A67" s="2"/>
      <c r="B67" s="2">
        <v>2020</v>
      </c>
      <c r="C67" s="2">
        <v>3</v>
      </c>
      <c r="D67" s="6">
        <v>-122.4</v>
      </c>
      <c r="E67" s="6">
        <v>151.9</v>
      </c>
      <c r="F67" s="47"/>
      <c r="G67" s="47"/>
      <c r="H67" s="86"/>
      <c r="K67" s="46"/>
    </row>
    <row r="68" spans="1:11" ht="13.8" x14ac:dyDescent="0.3">
      <c r="A68" s="2"/>
      <c r="B68" s="2">
        <v>2020</v>
      </c>
      <c r="C68" s="2">
        <v>4</v>
      </c>
      <c r="D68" s="6">
        <v>-87</v>
      </c>
      <c r="E68" s="6">
        <v>618</v>
      </c>
      <c r="F68" s="47"/>
      <c r="G68" s="47"/>
      <c r="H68" s="86"/>
      <c r="K68" s="46"/>
    </row>
    <row r="69" spans="1:11" ht="13.8" x14ac:dyDescent="0.3">
      <c r="A69" s="2">
        <v>2021</v>
      </c>
      <c r="B69" s="2">
        <v>2021</v>
      </c>
      <c r="C69" s="2">
        <v>1</v>
      </c>
      <c r="D69" s="6">
        <v>16.8</v>
      </c>
      <c r="E69" s="6">
        <v>646.1</v>
      </c>
      <c r="F69" s="47"/>
      <c r="G69" s="47"/>
      <c r="H69" s="86"/>
      <c r="K69" s="46"/>
    </row>
    <row r="70" spans="1:11" ht="13.8" x14ac:dyDescent="0.3">
      <c r="A70" s="2"/>
      <c r="B70" s="2">
        <v>2021</v>
      </c>
      <c r="C70" s="2">
        <v>2</v>
      </c>
      <c r="D70" s="6">
        <v>-99.7</v>
      </c>
      <c r="E70" s="6">
        <v>228.2</v>
      </c>
      <c r="F70" s="47"/>
      <c r="G70" s="47"/>
      <c r="H70" s="86"/>
      <c r="K70" s="46"/>
    </row>
    <row r="71" spans="1:11" ht="13.8" x14ac:dyDescent="0.3">
      <c r="B71" s="2">
        <v>2021</v>
      </c>
      <c r="C71" s="2">
        <v>3</v>
      </c>
      <c r="D71" s="6">
        <v>7.7</v>
      </c>
      <c r="E71" s="6">
        <v>470.1</v>
      </c>
      <c r="F71" s="47"/>
      <c r="G71" s="47"/>
      <c r="H71" s="86"/>
      <c r="K71" s="46"/>
    </row>
    <row r="72" spans="1:11" ht="13.8" x14ac:dyDescent="0.3">
      <c r="B72" s="2">
        <v>2021</v>
      </c>
      <c r="C72" s="2">
        <v>4</v>
      </c>
      <c r="D72" s="6">
        <v>-84.9</v>
      </c>
      <c r="E72" s="6">
        <v>555.4</v>
      </c>
      <c r="F72" s="47"/>
      <c r="G72" s="47"/>
      <c r="H72" s="86"/>
      <c r="K72" s="46"/>
    </row>
    <row r="73" spans="1:11" ht="13.8" x14ac:dyDescent="0.3">
      <c r="A73" s="2">
        <v>2022</v>
      </c>
      <c r="B73" s="2">
        <v>2022</v>
      </c>
      <c r="C73" s="2">
        <v>1</v>
      </c>
      <c r="D73" s="6">
        <v>123</v>
      </c>
      <c r="E73" s="6">
        <v>191.5</v>
      </c>
      <c r="F73" s="47"/>
      <c r="G73" s="47"/>
      <c r="H73" s="86"/>
      <c r="K73" s="46"/>
    </row>
    <row r="74" spans="1:11" ht="13.8" x14ac:dyDescent="0.3">
      <c r="B74" s="2">
        <v>2022</v>
      </c>
      <c r="C74" s="2">
        <v>2</v>
      </c>
      <c r="D74" s="6">
        <v>153.19999999999999</v>
      </c>
      <c r="E74" s="6">
        <v>-303.8</v>
      </c>
      <c r="F74" s="47"/>
      <c r="G74" s="47"/>
      <c r="H74" s="86"/>
      <c r="K74" s="46"/>
    </row>
    <row r="75" spans="1:11" ht="13.8" x14ac:dyDescent="0.3">
      <c r="B75" s="2">
        <v>2022</v>
      </c>
      <c r="C75" s="2">
        <v>3</v>
      </c>
      <c r="D75" s="6">
        <v>171.1</v>
      </c>
      <c r="E75" s="6">
        <v>-185.6</v>
      </c>
      <c r="F75" s="47"/>
      <c r="G75" s="47"/>
      <c r="H75" s="86"/>
      <c r="K75" s="46"/>
    </row>
    <row r="76" spans="1:11" ht="13.8" x14ac:dyDescent="0.3">
      <c r="B76" s="2">
        <v>2022</v>
      </c>
      <c r="C76" s="2">
        <v>4</v>
      </c>
      <c r="D76" s="6">
        <v>68.900000000000006</v>
      </c>
      <c r="E76" s="6">
        <v>-165.8</v>
      </c>
      <c r="F76" s="47"/>
      <c r="G76" s="47"/>
      <c r="H76" s="86"/>
      <c r="K76" s="46"/>
    </row>
    <row r="77" spans="1:11" ht="13.8" x14ac:dyDescent="0.3">
      <c r="A77" s="2">
        <v>2023</v>
      </c>
      <c r="B77" s="2">
        <v>2023</v>
      </c>
      <c r="C77" s="2">
        <v>1</v>
      </c>
      <c r="D77" s="6">
        <v>536</v>
      </c>
      <c r="E77" s="6">
        <v>-421.3</v>
      </c>
      <c r="F77" s="47"/>
      <c r="G77" s="47"/>
      <c r="H77" s="86"/>
      <c r="K77" s="46"/>
    </row>
    <row r="78" spans="1:11" ht="13.8" x14ac:dyDescent="0.3">
      <c r="A78" s="2"/>
      <c r="B78" s="2">
        <v>2023</v>
      </c>
      <c r="C78" s="2">
        <v>2</v>
      </c>
      <c r="D78" s="6">
        <v>-146.4</v>
      </c>
      <c r="E78" s="6">
        <v>-105.9</v>
      </c>
      <c r="F78" s="47"/>
      <c r="G78" s="47"/>
      <c r="H78" s="86"/>
      <c r="K78" s="46"/>
    </row>
    <row r="79" spans="1:11" ht="13.8" x14ac:dyDescent="0.3">
      <c r="B79" s="2">
        <v>2023</v>
      </c>
      <c r="C79" s="2">
        <v>3</v>
      </c>
      <c r="D79" s="6">
        <v>46</v>
      </c>
      <c r="E79" s="6">
        <v>-39.700000000000003</v>
      </c>
      <c r="F79" s="47"/>
      <c r="G79" s="47"/>
      <c r="H79" s="86"/>
      <c r="K79" s="46"/>
    </row>
    <row r="80" spans="1:11" ht="13.8" x14ac:dyDescent="0.3">
      <c r="B80" s="2">
        <v>2023</v>
      </c>
      <c r="C80" s="2">
        <v>4</v>
      </c>
      <c r="D80" s="6">
        <v>-51.3</v>
      </c>
      <c r="E80" s="6">
        <v>186.9</v>
      </c>
      <c r="F80" s="47"/>
      <c r="G80" s="47"/>
      <c r="H80" s="86"/>
      <c r="K80" s="46"/>
    </row>
    <row r="81" spans="1:11" ht="13.8" x14ac:dyDescent="0.3">
      <c r="A81" s="2">
        <v>2024</v>
      </c>
      <c r="B81" s="2">
        <v>2024</v>
      </c>
      <c r="C81" s="2">
        <v>1</v>
      </c>
      <c r="D81" s="6">
        <v>83.5</v>
      </c>
      <c r="E81" s="6">
        <v>190.8</v>
      </c>
      <c r="F81" s="47"/>
      <c r="G81" s="47"/>
      <c r="H81" s="86"/>
      <c r="K81" s="46"/>
    </row>
    <row r="82" spans="1:11" ht="13.8" x14ac:dyDescent="0.3">
      <c r="A82" s="2"/>
      <c r="B82" s="2">
        <v>2024</v>
      </c>
      <c r="C82" s="2">
        <v>2</v>
      </c>
      <c r="D82" s="6">
        <v>80.7</v>
      </c>
      <c r="E82" s="6">
        <v>-198.2</v>
      </c>
      <c r="F82" s="47"/>
      <c r="G82" s="47"/>
      <c r="H82" s="86"/>
      <c r="K82" s="46"/>
    </row>
    <row r="83" spans="1:11" ht="13.8" x14ac:dyDescent="0.3">
      <c r="A83" s="2"/>
      <c r="B83" s="2">
        <v>2024</v>
      </c>
      <c r="C83" s="2">
        <v>3</v>
      </c>
      <c r="D83" s="6">
        <v>-16.3</v>
      </c>
      <c r="E83" s="6">
        <v>194.6</v>
      </c>
      <c r="F83" s="47"/>
      <c r="G83" s="47"/>
      <c r="H83" s="86"/>
      <c r="K83" s="46"/>
    </row>
    <row r="84" spans="1:11" ht="13.8" x14ac:dyDescent="0.3">
      <c r="A84" s="2"/>
      <c r="B84" s="2">
        <v>2024</v>
      </c>
      <c r="C84" s="2">
        <v>4</v>
      </c>
      <c r="D84" s="6">
        <v>-232.5</v>
      </c>
      <c r="E84" s="6">
        <v>214.4</v>
      </c>
      <c r="F84" s="47"/>
      <c r="G84" s="47"/>
      <c r="H84" s="86"/>
      <c r="K84" s="46"/>
    </row>
    <row r="85" spans="1:11" ht="13.8" x14ac:dyDescent="0.3">
      <c r="A85" s="2">
        <v>2025</v>
      </c>
      <c r="B85" s="2">
        <v>2025</v>
      </c>
      <c r="C85" s="2">
        <v>1</v>
      </c>
      <c r="D85" s="6">
        <v>121.3</v>
      </c>
      <c r="E85" s="6">
        <v>180.9</v>
      </c>
      <c r="F85" s="47"/>
      <c r="G85" s="47"/>
      <c r="H85" s="86"/>
      <c r="K85" s="46"/>
    </row>
    <row r="86" spans="1:11" ht="13.8" x14ac:dyDescent="0.3">
      <c r="A86" s="2"/>
      <c r="B86" s="2">
        <v>2025</v>
      </c>
      <c r="C86" s="2">
        <v>2</v>
      </c>
      <c r="D86" s="6">
        <v>193</v>
      </c>
      <c r="E86" s="6">
        <v>101.5</v>
      </c>
      <c r="F86" s="47"/>
      <c r="G86" s="47"/>
      <c r="H86" s="86"/>
      <c r="K86" s="46"/>
    </row>
    <row r="87" spans="1:11" ht="13.8" x14ac:dyDescent="0.3">
      <c r="A87" s="2"/>
      <c r="B87" s="2">
        <v>2025</v>
      </c>
      <c r="C87" s="2">
        <v>3</v>
      </c>
      <c r="D87" s="6">
        <v>-4.7</v>
      </c>
      <c r="E87" s="6">
        <v>89.4</v>
      </c>
      <c r="F87" s="47"/>
      <c r="G87" s="47"/>
      <c r="H87" s="86"/>
      <c r="K87" s="46"/>
    </row>
    <row r="88" spans="1:11" ht="13.8" x14ac:dyDescent="0.3">
      <c r="B88" s="2">
        <v>2025</v>
      </c>
      <c r="C88" s="2">
        <v>4</v>
      </c>
      <c r="D88" s="6">
        <v>-201.6</v>
      </c>
      <c r="E88" s="6">
        <v>318.3</v>
      </c>
    </row>
    <row r="90" spans="1:11" ht="13.8" x14ac:dyDescent="0.3">
      <c r="A90" s="2" t="s">
        <v>6</v>
      </c>
    </row>
  </sheetData>
  <pageMargins left="0.75" right="0.75" top="1" bottom="1" header="0.5" footer="0.5"/>
  <pageSetup orientation="portrait" r:id="rId1"/>
  <headerFooter alignWithMargins="0"/>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EC320-D02A-4AAF-AFBC-BC20A7C870A2}">
  <dimension ref="A1:AY88"/>
  <sheetViews>
    <sheetView topLeftCell="A47" workbookViewId="0">
      <selection activeCell="D7" sqref="D7:D86"/>
    </sheetView>
  </sheetViews>
  <sheetFormatPr defaultRowHeight="13.2" x14ac:dyDescent="0.25"/>
  <cols>
    <col min="1" max="1" width="11.109375" customWidth="1"/>
    <col min="3" max="3" width="9.5546875" customWidth="1"/>
    <col min="4" max="4" width="27.33203125" customWidth="1"/>
    <col min="5" max="5" width="13.6640625" customWidth="1"/>
    <col min="6" max="6" width="18.33203125" customWidth="1"/>
    <col min="7" max="7" width="13.6640625" customWidth="1"/>
    <col min="8" max="8" width="15.33203125" customWidth="1"/>
    <col min="9" max="9" width="14.109375" customWidth="1"/>
    <col min="10" max="11" width="10.33203125" customWidth="1"/>
    <col min="12" max="12" width="11.109375" customWidth="1"/>
    <col min="13" max="13" width="10.33203125" customWidth="1"/>
    <col min="14" max="14" width="9.88671875" customWidth="1"/>
  </cols>
  <sheetData>
    <row r="1" spans="1:27" ht="16.2" thickBot="1" x14ac:dyDescent="0.4">
      <c r="A1" s="35" t="s">
        <v>59</v>
      </c>
      <c r="B1" s="75"/>
      <c r="C1" s="59"/>
      <c r="D1" s="59"/>
      <c r="E1" s="59"/>
    </row>
    <row r="2" spans="1:27" ht="14.4" thickTop="1" x14ac:dyDescent="0.3">
      <c r="A2" s="59"/>
      <c r="B2" s="59"/>
      <c r="C2" s="59"/>
      <c r="D2" s="59"/>
      <c r="E2" s="59"/>
      <c r="J2" s="13"/>
    </row>
    <row r="3" spans="1:27" ht="13.8" x14ac:dyDescent="0.3">
      <c r="A3" s="59" t="s">
        <v>2</v>
      </c>
      <c r="B3" s="59"/>
      <c r="C3" s="59"/>
      <c r="D3" s="59"/>
      <c r="E3" s="59"/>
      <c r="G3" s="13"/>
      <c r="H3" s="13"/>
      <c r="J3" s="13"/>
    </row>
    <row r="4" spans="1:27" ht="13.8" x14ac:dyDescent="0.3">
      <c r="B4" s="59"/>
      <c r="C4" s="59"/>
      <c r="D4" s="59"/>
      <c r="E4" s="59"/>
      <c r="G4" s="13"/>
      <c r="H4" s="13"/>
      <c r="J4" s="13"/>
    </row>
    <row r="5" spans="1:27" ht="27.6" x14ac:dyDescent="0.3">
      <c r="A5" s="76" t="s">
        <v>3</v>
      </c>
      <c r="B5" s="77" t="s">
        <v>60</v>
      </c>
      <c r="C5" s="62" t="s">
        <v>8</v>
      </c>
      <c r="D5" s="61" t="s">
        <v>59</v>
      </c>
      <c r="E5" s="61"/>
      <c r="G5" s="13"/>
      <c r="H5" s="13"/>
      <c r="J5" s="13"/>
      <c r="K5" s="51"/>
      <c r="L5" s="51"/>
      <c r="M5" s="51"/>
      <c r="N5" s="51"/>
      <c r="O5" s="51"/>
      <c r="P5" s="51"/>
      <c r="Q5" s="51"/>
      <c r="R5" s="51"/>
      <c r="S5" s="51"/>
      <c r="T5" s="51"/>
      <c r="U5" s="51"/>
      <c r="V5" s="51"/>
      <c r="W5" s="51"/>
      <c r="X5" s="51"/>
      <c r="Y5" s="51"/>
      <c r="Z5" s="51"/>
      <c r="AA5" s="51"/>
    </row>
    <row r="6" spans="1:27" ht="14.25" customHeight="1" x14ac:dyDescent="0.3">
      <c r="B6" s="59"/>
      <c r="C6" s="59"/>
      <c r="D6" s="60"/>
      <c r="E6" s="60"/>
      <c r="G6" s="13"/>
      <c r="H6" s="13"/>
    </row>
    <row r="7" spans="1:27" ht="14.25" customHeight="1" x14ac:dyDescent="0.3">
      <c r="A7" s="59">
        <v>2006</v>
      </c>
      <c r="B7" s="59">
        <v>2006</v>
      </c>
      <c r="C7" s="59">
        <v>1</v>
      </c>
      <c r="D7" s="60">
        <v>110.3</v>
      </c>
      <c r="E7" s="60"/>
      <c r="F7" s="5"/>
      <c r="G7" s="13"/>
      <c r="H7" s="13"/>
    </row>
    <row r="8" spans="1:27" ht="14.25" customHeight="1" x14ac:dyDescent="0.3">
      <c r="B8" s="59">
        <v>2006</v>
      </c>
      <c r="C8" s="59">
        <v>2</v>
      </c>
      <c r="D8" s="60">
        <v>105.8</v>
      </c>
      <c r="E8" s="60"/>
      <c r="F8" s="5"/>
      <c r="G8" s="13"/>
      <c r="H8" s="13"/>
    </row>
    <row r="9" spans="1:27" ht="14.25" customHeight="1" x14ac:dyDescent="0.3">
      <c r="B9" s="59">
        <v>2006</v>
      </c>
      <c r="C9" s="59">
        <v>3</v>
      </c>
      <c r="D9" s="60">
        <v>37.4</v>
      </c>
      <c r="E9" s="60"/>
      <c r="F9" s="5"/>
      <c r="G9" s="13"/>
      <c r="H9" s="13"/>
    </row>
    <row r="10" spans="1:27" ht="14.25" customHeight="1" x14ac:dyDescent="0.3">
      <c r="B10" s="59">
        <v>2006</v>
      </c>
      <c r="C10" s="59">
        <v>4</v>
      </c>
      <c r="D10" s="60">
        <v>157.1</v>
      </c>
      <c r="E10" s="60"/>
      <c r="F10" s="5"/>
      <c r="G10" s="13"/>
      <c r="H10" s="13"/>
    </row>
    <row r="11" spans="1:27" ht="14.25" customHeight="1" x14ac:dyDescent="0.3">
      <c r="A11" s="59">
        <v>2007</v>
      </c>
      <c r="B11" s="59">
        <v>2007</v>
      </c>
      <c r="C11" s="59">
        <v>1</v>
      </c>
      <c r="D11" s="60">
        <v>63.9</v>
      </c>
      <c r="E11" s="60"/>
      <c r="F11" s="5"/>
      <c r="G11" s="13"/>
      <c r="H11" s="13"/>
    </row>
    <row r="12" spans="1:27" ht="14.25" customHeight="1" x14ac:dyDescent="0.3">
      <c r="B12" s="59">
        <v>2007</v>
      </c>
      <c r="C12" s="59">
        <v>2</v>
      </c>
      <c r="D12" s="60">
        <v>-3.1</v>
      </c>
      <c r="E12" s="60"/>
      <c r="F12" s="5"/>
      <c r="G12" s="13"/>
      <c r="H12" s="13"/>
    </row>
    <row r="13" spans="1:27" ht="14.25" customHeight="1" x14ac:dyDescent="0.3">
      <c r="B13" s="59">
        <v>2007</v>
      </c>
      <c r="C13" s="59">
        <v>3</v>
      </c>
      <c r="D13" s="60">
        <v>47.8</v>
      </c>
      <c r="E13" s="60"/>
      <c r="F13" s="5"/>
      <c r="G13" s="13"/>
      <c r="H13" s="13"/>
    </row>
    <row r="14" spans="1:27" ht="14.25" customHeight="1" x14ac:dyDescent="0.3">
      <c r="B14" s="59">
        <v>2007</v>
      </c>
      <c r="C14" s="59">
        <v>4</v>
      </c>
      <c r="D14" s="60">
        <v>173</v>
      </c>
      <c r="E14" s="60"/>
      <c r="F14" s="5"/>
      <c r="G14" s="13"/>
      <c r="H14" s="13"/>
    </row>
    <row r="15" spans="1:27" ht="14.25" customHeight="1" x14ac:dyDescent="0.3">
      <c r="A15" s="59">
        <v>2008</v>
      </c>
      <c r="B15" s="59">
        <v>2008</v>
      </c>
      <c r="C15" s="59">
        <v>1</v>
      </c>
      <c r="D15" s="60">
        <v>156.19999999999999</v>
      </c>
      <c r="E15" s="60"/>
      <c r="F15" s="5"/>
      <c r="G15" s="13"/>
      <c r="H15" s="13"/>
    </row>
    <row r="16" spans="1:27" ht="14.25" customHeight="1" x14ac:dyDescent="0.3">
      <c r="B16" s="59">
        <v>2008</v>
      </c>
      <c r="C16" s="59">
        <v>2</v>
      </c>
      <c r="D16" s="60">
        <v>-39.799999999999997</v>
      </c>
      <c r="E16" s="60"/>
      <c r="F16" s="5"/>
      <c r="G16" s="13"/>
      <c r="H16" s="13"/>
    </row>
    <row r="17" spans="1:51" ht="14.25" customHeight="1" x14ac:dyDescent="0.3">
      <c r="B17" s="59">
        <v>2008</v>
      </c>
      <c r="C17" s="59">
        <v>3</v>
      </c>
      <c r="D17" s="60">
        <v>186.1</v>
      </c>
      <c r="E17" s="60"/>
      <c r="F17" s="5"/>
      <c r="G17" s="13"/>
      <c r="H17" s="13"/>
    </row>
    <row r="18" spans="1:51" ht="14.25" customHeight="1" x14ac:dyDescent="0.3">
      <c r="B18" s="59">
        <v>2008</v>
      </c>
      <c r="C18" s="59">
        <v>4</v>
      </c>
      <c r="D18" s="60">
        <v>274.60000000000002</v>
      </c>
      <c r="E18" s="60"/>
      <c r="F18" s="5"/>
      <c r="G18" s="13"/>
      <c r="H18" s="13"/>
    </row>
    <row r="19" spans="1:51" ht="13.8" x14ac:dyDescent="0.3">
      <c r="A19" s="59">
        <v>2009</v>
      </c>
      <c r="B19" s="59">
        <v>2009</v>
      </c>
      <c r="C19" s="59">
        <v>1</v>
      </c>
      <c r="D19" s="60">
        <v>49.1</v>
      </c>
      <c r="E19" s="60"/>
      <c r="F19" s="5"/>
      <c r="G19" s="13"/>
      <c r="H19" s="13"/>
      <c r="J19" s="71"/>
    </row>
    <row r="20" spans="1:51" ht="13.8" x14ac:dyDescent="0.3">
      <c r="B20" s="59">
        <v>2009</v>
      </c>
      <c r="C20" s="59">
        <v>2</v>
      </c>
      <c r="D20" s="60">
        <v>16.2</v>
      </c>
      <c r="E20" s="60"/>
      <c r="F20" s="5"/>
      <c r="G20" s="13"/>
      <c r="H20" s="13"/>
      <c r="J20" s="71"/>
    </row>
    <row r="21" spans="1:51" ht="13.8" x14ac:dyDescent="0.3">
      <c r="B21" s="59">
        <v>2009</v>
      </c>
      <c r="C21" s="59">
        <v>3</v>
      </c>
      <c r="D21" s="60">
        <v>-1.9</v>
      </c>
      <c r="E21" s="60"/>
      <c r="F21" s="5"/>
      <c r="G21" s="13"/>
      <c r="H21" s="13"/>
      <c r="J21" s="71"/>
    </row>
    <row r="22" spans="1:51" ht="13.8" x14ac:dyDescent="0.3">
      <c r="B22" s="59">
        <v>2009</v>
      </c>
      <c r="C22" s="59">
        <v>4</v>
      </c>
      <c r="D22" s="60">
        <v>143.5</v>
      </c>
      <c r="E22" s="60"/>
      <c r="F22" s="6"/>
      <c r="G22" s="13"/>
      <c r="H22" s="13"/>
      <c r="J22" s="71"/>
      <c r="K22" s="47"/>
      <c r="L22" s="50"/>
      <c r="M22" s="50"/>
      <c r="N22" s="49"/>
      <c r="O22" s="49"/>
      <c r="P22" s="49"/>
      <c r="Q22" s="49"/>
      <c r="R22" s="49"/>
      <c r="S22" s="49"/>
      <c r="T22" s="49"/>
      <c r="U22" s="49"/>
      <c r="V22" s="49"/>
      <c r="W22" s="49"/>
      <c r="X22" s="49"/>
      <c r="Y22" s="49"/>
      <c r="Z22" s="49"/>
      <c r="AA22" s="49"/>
      <c r="AB22" s="49"/>
      <c r="AC22" s="49"/>
      <c r="AD22" s="49"/>
      <c r="AE22" s="49"/>
      <c r="AF22" s="49"/>
      <c r="AG22" s="49"/>
      <c r="AH22" s="49"/>
      <c r="AI22" s="49"/>
      <c r="AJ22" s="49"/>
      <c r="AK22" s="49"/>
      <c r="AL22" s="49"/>
      <c r="AM22" s="49"/>
      <c r="AN22" s="49"/>
      <c r="AO22" s="49"/>
      <c r="AP22" s="49"/>
      <c r="AQ22" s="49"/>
      <c r="AR22" s="49"/>
      <c r="AS22" s="49"/>
      <c r="AT22" s="49"/>
      <c r="AU22" s="49"/>
      <c r="AV22" s="49"/>
      <c r="AW22" s="49"/>
      <c r="AX22" s="49"/>
      <c r="AY22" s="49"/>
    </row>
    <row r="23" spans="1:51" ht="13.8" x14ac:dyDescent="0.3">
      <c r="A23" s="59">
        <v>2010</v>
      </c>
      <c r="B23" s="59">
        <v>2010</v>
      </c>
      <c r="C23" s="59">
        <v>1</v>
      </c>
      <c r="D23" s="60">
        <v>-4.3</v>
      </c>
      <c r="E23" s="60"/>
      <c r="F23" s="6"/>
      <c r="G23" s="13"/>
      <c r="H23" s="13"/>
      <c r="J23" s="71"/>
      <c r="K23" s="47"/>
      <c r="L23" s="47"/>
      <c r="M23" s="47"/>
    </row>
    <row r="24" spans="1:51" ht="13.8" x14ac:dyDescent="0.3">
      <c r="B24" s="59">
        <v>2010</v>
      </c>
      <c r="C24" s="59">
        <v>2</v>
      </c>
      <c r="D24" s="60">
        <v>-24.6</v>
      </c>
      <c r="E24" s="60"/>
      <c r="F24" s="6"/>
      <c r="G24" s="13"/>
      <c r="H24" s="13"/>
      <c r="J24" s="71"/>
      <c r="K24" s="47"/>
      <c r="L24" s="47"/>
      <c r="M24" s="47"/>
    </row>
    <row r="25" spans="1:51" ht="13.8" x14ac:dyDescent="0.3">
      <c r="B25" s="59">
        <v>2010</v>
      </c>
      <c r="C25" s="59">
        <v>3</v>
      </c>
      <c r="D25" s="60">
        <v>70.400000000000006</v>
      </c>
      <c r="E25" s="60"/>
      <c r="F25" s="6"/>
      <c r="G25" s="13"/>
      <c r="H25" s="13"/>
      <c r="J25" s="71"/>
      <c r="K25" s="47"/>
      <c r="L25" s="47"/>
      <c r="M25" s="47"/>
    </row>
    <row r="26" spans="1:51" ht="13.8" x14ac:dyDescent="0.3">
      <c r="B26" s="59">
        <v>2010</v>
      </c>
      <c r="C26" s="59">
        <v>4</v>
      </c>
      <c r="D26" s="60">
        <v>135</v>
      </c>
      <c r="E26" s="60"/>
      <c r="F26" s="6"/>
      <c r="G26" s="13"/>
      <c r="H26" s="13"/>
      <c r="J26" s="71"/>
      <c r="K26" s="47"/>
      <c r="L26" s="47"/>
      <c r="M26" s="47"/>
    </row>
    <row r="27" spans="1:51" ht="13.8" x14ac:dyDescent="0.3">
      <c r="A27" s="59">
        <v>2011</v>
      </c>
      <c r="B27" s="59">
        <v>2011</v>
      </c>
      <c r="C27" s="59">
        <v>1</v>
      </c>
      <c r="D27" s="60">
        <v>118.1</v>
      </c>
      <c r="E27" s="60"/>
      <c r="F27" s="6"/>
      <c r="G27" s="13"/>
      <c r="H27" s="13"/>
      <c r="J27" s="71"/>
      <c r="K27" s="47"/>
      <c r="L27" s="47"/>
      <c r="M27" s="47"/>
    </row>
    <row r="28" spans="1:51" ht="13.8" x14ac:dyDescent="0.3">
      <c r="B28" s="59">
        <v>2011</v>
      </c>
      <c r="C28" s="59">
        <v>2</v>
      </c>
      <c r="D28" s="60">
        <v>234.5</v>
      </c>
      <c r="E28" s="60"/>
      <c r="F28" s="6"/>
      <c r="G28" s="13"/>
      <c r="H28" s="13"/>
      <c r="J28" s="71"/>
      <c r="K28" s="47"/>
      <c r="L28" s="47"/>
      <c r="M28" s="47"/>
    </row>
    <row r="29" spans="1:51" ht="13.8" x14ac:dyDescent="0.3">
      <c r="B29" s="59">
        <v>2011</v>
      </c>
      <c r="C29" s="59">
        <v>3</v>
      </c>
      <c r="D29" s="60">
        <v>279.60000000000002</v>
      </c>
      <c r="E29" s="60"/>
      <c r="F29" s="6"/>
      <c r="G29" s="13"/>
      <c r="H29" s="13"/>
      <c r="J29" s="71"/>
      <c r="K29" s="47"/>
      <c r="L29" s="47"/>
      <c r="M29" s="47"/>
    </row>
    <row r="30" spans="1:51" ht="13.8" x14ac:dyDescent="0.3">
      <c r="B30" s="59">
        <v>2011</v>
      </c>
      <c r="C30" s="59">
        <v>4</v>
      </c>
      <c r="D30" s="60">
        <v>252.5</v>
      </c>
      <c r="E30" s="60"/>
      <c r="F30" s="6"/>
      <c r="G30" s="13"/>
      <c r="H30" s="13"/>
      <c r="J30" s="71"/>
      <c r="K30" s="47"/>
      <c r="L30" s="47"/>
      <c r="M30" s="47"/>
    </row>
    <row r="31" spans="1:51" ht="13.8" x14ac:dyDescent="0.3">
      <c r="A31" s="59">
        <v>2012</v>
      </c>
      <c r="B31" s="59">
        <v>2012</v>
      </c>
      <c r="C31" s="59">
        <v>1</v>
      </c>
      <c r="D31" s="60">
        <v>67.8</v>
      </c>
      <c r="E31" s="60"/>
      <c r="F31" s="6"/>
      <c r="G31" s="13"/>
      <c r="H31" s="13"/>
      <c r="J31" s="71"/>
      <c r="K31" s="47"/>
      <c r="L31" s="47"/>
      <c r="M31" s="47"/>
    </row>
    <row r="32" spans="1:51" ht="13.8" x14ac:dyDescent="0.3">
      <c r="B32" s="59">
        <v>2012</v>
      </c>
      <c r="C32" s="59">
        <v>2</v>
      </c>
      <c r="D32" s="60">
        <v>88</v>
      </c>
      <c r="E32" s="60"/>
      <c r="F32" s="6"/>
      <c r="G32" s="13"/>
      <c r="H32" s="13"/>
      <c r="J32" s="71"/>
      <c r="K32" s="47"/>
      <c r="L32" s="47"/>
      <c r="M32" s="47"/>
    </row>
    <row r="33" spans="1:15" ht="13.8" x14ac:dyDescent="0.3">
      <c r="B33" s="59">
        <v>2012</v>
      </c>
      <c r="C33" s="59">
        <v>3</v>
      </c>
      <c r="D33" s="60">
        <v>146.5</v>
      </c>
      <c r="E33" s="60"/>
      <c r="F33" s="6"/>
      <c r="G33" s="13"/>
      <c r="H33" s="13"/>
      <c r="J33" s="71"/>
      <c r="K33" s="47"/>
      <c r="L33" s="47"/>
      <c r="M33" s="47"/>
    </row>
    <row r="34" spans="1:15" ht="13.8" x14ac:dyDescent="0.3">
      <c r="B34" s="59">
        <v>2012</v>
      </c>
      <c r="C34" s="59">
        <v>4</v>
      </c>
      <c r="D34" s="60">
        <v>386.8</v>
      </c>
      <c r="E34" s="60"/>
      <c r="F34" s="6"/>
      <c r="G34" s="13"/>
      <c r="H34" s="13"/>
      <c r="J34" s="71"/>
      <c r="K34" s="47"/>
      <c r="L34" s="47"/>
      <c r="M34" s="47"/>
    </row>
    <row r="35" spans="1:15" ht="13.8" x14ac:dyDescent="0.3">
      <c r="A35" s="59">
        <v>2013</v>
      </c>
      <c r="B35" s="59">
        <v>2013</v>
      </c>
      <c r="C35" s="59">
        <v>1</v>
      </c>
      <c r="D35" s="60">
        <v>-20.3</v>
      </c>
      <c r="E35" s="60"/>
      <c r="F35" s="6"/>
      <c r="G35" s="13"/>
      <c r="H35" s="13"/>
      <c r="J35" s="71"/>
      <c r="K35" s="47"/>
      <c r="L35" s="47"/>
      <c r="M35" s="47"/>
    </row>
    <row r="36" spans="1:15" ht="13.8" x14ac:dyDescent="0.3">
      <c r="B36" s="59">
        <v>2013</v>
      </c>
      <c r="C36" s="59">
        <v>2</v>
      </c>
      <c r="D36" s="60">
        <v>-31.1</v>
      </c>
      <c r="E36" s="60"/>
      <c r="F36" s="6"/>
      <c r="G36" s="13"/>
      <c r="H36" s="13"/>
      <c r="J36" s="71"/>
      <c r="K36" s="47"/>
      <c r="L36" s="47"/>
      <c r="M36" s="47"/>
    </row>
    <row r="37" spans="1:15" ht="13.8" x14ac:dyDescent="0.3">
      <c r="B37" s="59">
        <v>2013</v>
      </c>
      <c r="C37" s="59">
        <v>3</v>
      </c>
      <c r="D37" s="60">
        <v>205.3</v>
      </c>
      <c r="E37" s="60"/>
      <c r="F37" s="6"/>
      <c r="G37" s="13"/>
      <c r="H37" s="13"/>
      <c r="J37" s="71"/>
      <c r="K37" s="47"/>
      <c r="L37" s="47"/>
      <c r="M37" s="47"/>
      <c r="N37" s="48"/>
      <c r="O37" s="48"/>
    </row>
    <row r="38" spans="1:15" ht="13.8" x14ac:dyDescent="0.3">
      <c r="B38" s="59">
        <v>2013</v>
      </c>
      <c r="C38" s="59">
        <v>4</v>
      </c>
      <c r="D38" s="60">
        <v>190.2</v>
      </c>
      <c r="E38" s="60"/>
      <c r="F38" s="6"/>
      <c r="G38" s="13"/>
      <c r="H38" s="13"/>
      <c r="J38" s="71"/>
      <c r="K38" s="47"/>
      <c r="L38" s="47"/>
      <c r="M38" s="47"/>
      <c r="N38" s="48"/>
      <c r="O38" s="48"/>
    </row>
    <row r="39" spans="1:15" ht="13.8" x14ac:dyDescent="0.3">
      <c r="A39" s="59">
        <v>2014</v>
      </c>
      <c r="B39" s="59">
        <v>2014</v>
      </c>
      <c r="C39" s="59">
        <v>1</v>
      </c>
      <c r="D39" s="60">
        <v>131.1</v>
      </c>
      <c r="E39" s="60"/>
      <c r="F39" s="6"/>
      <c r="G39" s="13"/>
      <c r="H39" s="13"/>
      <c r="J39" s="71"/>
      <c r="K39" s="47"/>
      <c r="L39" s="47"/>
      <c r="M39" s="47"/>
      <c r="N39" s="48"/>
      <c r="O39" s="48"/>
    </row>
    <row r="40" spans="1:15" ht="13.8" x14ac:dyDescent="0.3">
      <c r="B40" s="59">
        <v>2014</v>
      </c>
      <c r="C40" s="59">
        <v>2</v>
      </c>
      <c r="D40" s="60">
        <v>136.6</v>
      </c>
      <c r="E40" s="60"/>
      <c r="F40" s="6"/>
      <c r="G40" s="13"/>
      <c r="H40" s="13"/>
      <c r="J40" s="71"/>
      <c r="K40" s="47"/>
      <c r="L40" s="47"/>
      <c r="M40" s="47"/>
      <c r="N40" s="48"/>
      <c r="O40" s="48"/>
    </row>
    <row r="41" spans="1:15" ht="13.8" x14ac:dyDescent="0.3">
      <c r="B41" s="59">
        <v>2014</v>
      </c>
      <c r="C41" s="59">
        <v>3</v>
      </c>
      <c r="D41" s="60">
        <v>114</v>
      </c>
      <c r="E41" s="60"/>
      <c r="F41" s="6"/>
      <c r="G41" s="13"/>
      <c r="H41" s="13"/>
      <c r="J41" s="71"/>
      <c r="K41" s="47"/>
      <c r="L41" s="47"/>
      <c r="M41" s="47"/>
      <c r="N41" s="48"/>
      <c r="O41" s="48"/>
    </row>
    <row r="42" spans="1:15" ht="13.8" x14ac:dyDescent="0.3">
      <c r="B42" s="59">
        <v>2014</v>
      </c>
      <c r="C42" s="59">
        <v>4</v>
      </c>
      <c r="D42" s="60">
        <v>197.7</v>
      </c>
      <c r="E42" s="60"/>
      <c r="F42" s="6"/>
      <c r="G42" s="13"/>
      <c r="H42" s="13"/>
      <c r="J42" s="71"/>
      <c r="K42" s="47"/>
      <c r="L42" s="47"/>
      <c r="M42" s="47"/>
      <c r="N42" s="48"/>
      <c r="O42" s="48"/>
    </row>
    <row r="43" spans="1:15" ht="13.8" x14ac:dyDescent="0.3">
      <c r="A43" s="59">
        <v>2015</v>
      </c>
      <c r="B43" s="59">
        <v>2015</v>
      </c>
      <c r="C43" s="59">
        <v>1</v>
      </c>
      <c r="D43" s="60">
        <v>210.2</v>
      </c>
      <c r="E43" s="60"/>
      <c r="F43" s="6"/>
      <c r="G43" s="13"/>
      <c r="H43" s="13"/>
      <c r="J43" s="71"/>
      <c r="K43" s="47"/>
      <c r="L43" s="47"/>
      <c r="M43" s="47"/>
      <c r="N43" s="48"/>
      <c r="O43" s="48"/>
    </row>
    <row r="44" spans="1:15" ht="13.8" x14ac:dyDescent="0.3">
      <c r="B44" s="59">
        <v>2015</v>
      </c>
      <c r="C44" s="59">
        <v>2</v>
      </c>
      <c r="D44" s="60">
        <v>9</v>
      </c>
      <c r="E44" s="60"/>
      <c r="F44" s="6"/>
      <c r="G44" s="13"/>
      <c r="H44" s="13"/>
      <c r="J44" s="71"/>
      <c r="K44" s="47"/>
      <c r="L44" s="47"/>
      <c r="M44" s="47"/>
      <c r="N44" s="48"/>
      <c r="O44" s="48"/>
    </row>
    <row r="45" spans="1:15" ht="13.8" x14ac:dyDescent="0.3">
      <c r="B45" s="59">
        <v>2015</v>
      </c>
      <c r="C45" s="59">
        <v>3</v>
      </c>
      <c r="D45" s="60">
        <v>62.2</v>
      </c>
      <c r="E45" s="60"/>
      <c r="F45" s="6"/>
      <c r="G45" s="13"/>
      <c r="H45" s="13"/>
      <c r="J45" s="71"/>
      <c r="K45" s="47"/>
      <c r="L45" s="47"/>
      <c r="M45" s="47"/>
      <c r="N45" s="48"/>
      <c r="O45" s="48"/>
    </row>
    <row r="46" spans="1:15" ht="13.8" x14ac:dyDescent="0.3">
      <c r="B46" s="59">
        <v>2015</v>
      </c>
      <c r="C46" s="59">
        <v>4</v>
      </c>
      <c r="D46" s="60">
        <v>256.10000000000002</v>
      </c>
      <c r="E46" s="60"/>
      <c r="F46" s="6"/>
      <c r="G46" s="13"/>
      <c r="H46" s="13"/>
      <c r="J46" s="71"/>
      <c r="K46" s="47"/>
      <c r="L46" s="47"/>
      <c r="M46" s="47"/>
      <c r="N46" s="48"/>
      <c r="O46" s="48"/>
    </row>
    <row r="47" spans="1:15" ht="13.8" x14ac:dyDescent="0.3">
      <c r="A47" s="59">
        <v>2016</v>
      </c>
      <c r="B47" s="59">
        <v>2016</v>
      </c>
      <c r="C47" s="59">
        <v>1</v>
      </c>
      <c r="D47" s="60">
        <v>200.3</v>
      </c>
      <c r="E47" s="60"/>
      <c r="F47" s="6"/>
      <c r="G47" s="13"/>
      <c r="H47" s="13"/>
      <c r="J47" s="71"/>
      <c r="K47" s="47"/>
      <c r="L47" s="47"/>
      <c r="M47" s="47"/>
      <c r="N47" s="48"/>
      <c r="O47" s="48"/>
    </row>
    <row r="48" spans="1:15" ht="13.8" x14ac:dyDescent="0.3">
      <c r="B48" s="59">
        <v>2016</v>
      </c>
      <c r="C48" s="59">
        <v>2</v>
      </c>
      <c r="D48" s="60">
        <v>95.8</v>
      </c>
      <c r="E48" s="60"/>
      <c r="F48" s="6"/>
      <c r="G48" s="13"/>
      <c r="H48" s="13"/>
      <c r="J48" s="71"/>
      <c r="K48" s="47"/>
      <c r="L48" s="47"/>
      <c r="M48" s="47"/>
      <c r="N48" s="48"/>
      <c r="O48" s="48"/>
    </row>
    <row r="49" spans="1:15" ht="13.8" x14ac:dyDescent="0.3">
      <c r="B49" s="59">
        <v>2016</v>
      </c>
      <c r="C49" s="59">
        <v>3</v>
      </c>
      <c r="D49" s="60">
        <v>258.60000000000002</v>
      </c>
      <c r="E49" s="60"/>
      <c r="F49" s="6"/>
      <c r="G49" s="13"/>
      <c r="H49" s="13"/>
      <c r="J49" s="71"/>
      <c r="K49" s="47"/>
      <c r="L49" s="47"/>
      <c r="M49" s="47"/>
      <c r="N49" s="48"/>
      <c r="O49" s="48"/>
    </row>
    <row r="50" spans="1:15" ht="13.8" x14ac:dyDescent="0.3">
      <c r="B50" s="59">
        <v>2016</v>
      </c>
      <c r="C50" s="59">
        <v>4</v>
      </c>
      <c r="D50" s="60">
        <v>186.3</v>
      </c>
      <c r="E50" s="60"/>
      <c r="F50" s="6"/>
      <c r="G50" s="13"/>
      <c r="H50" s="13"/>
      <c r="J50" s="71"/>
      <c r="K50" s="47"/>
      <c r="L50" s="47"/>
      <c r="M50" s="47"/>
      <c r="N50" s="48"/>
      <c r="O50" s="48"/>
    </row>
    <row r="51" spans="1:15" ht="13.8" x14ac:dyDescent="0.3">
      <c r="A51" s="59">
        <v>2017</v>
      </c>
      <c r="B51" s="59">
        <v>2017</v>
      </c>
      <c r="C51" s="59">
        <v>1</v>
      </c>
      <c r="D51" s="60">
        <v>163.80000000000001</v>
      </c>
      <c r="E51" s="60"/>
      <c r="F51" s="6"/>
      <c r="G51" s="13"/>
      <c r="H51" s="13"/>
      <c r="J51" s="71"/>
      <c r="K51" s="47"/>
      <c r="L51" s="47"/>
      <c r="M51" s="47"/>
    </row>
    <row r="52" spans="1:15" ht="13.8" x14ac:dyDescent="0.3">
      <c r="B52" s="59">
        <v>2017</v>
      </c>
      <c r="C52" s="59">
        <v>2</v>
      </c>
      <c r="D52" s="60">
        <v>-32.1</v>
      </c>
      <c r="E52" s="60"/>
      <c r="F52" s="6"/>
      <c r="G52" s="13"/>
      <c r="H52" s="13"/>
      <c r="J52" s="71"/>
      <c r="K52" s="47"/>
      <c r="L52" s="47"/>
      <c r="M52" s="47"/>
    </row>
    <row r="53" spans="1:15" ht="13.8" x14ac:dyDescent="0.3">
      <c r="B53" s="59">
        <v>2017</v>
      </c>
      <c r="C53" s="59">
        <v>3</v>
      </c>
      <c r="D53" s="60">
        <v>139.19999999999999</v>
      </c>
      <c r="E53" s="60"/>
      <c r="F53" s="6"/>
      <c r="G53" s="13"/>
      <c r="H53" s="13"/>
      <c r="J53" s="71"/>
      <c r="K53" s="47"/>
      <c r="L53" s="47"/>
      <c r="M53" s="47"/>
    </row>
    <row r="54" spans="1:15" ht="13.8" x14ac:dyDescent="0.3">
      <c r="B54" s="59">
        <v>2017</v>
      </c>
      <c r="C54" s="59">
        <v>4</v>
      </c>
      <c r="D54" s="60">
        <v>161.6</v>
      </c>
      <c r="E54" s="60"/>
      <c r="F54" s="6"/>
      <c r="G54" s="13"/>
      <c r="H54" s="13"/>
      <c r="J54" s="71"/>
      <c r="K54" s="47"/>
      <c r="L54" s="47"/>
      <c r="M54" s="47"/>
    </row>
    <row r="55" spans="1:15" ht="13.8" x14ac:dyDescent="0.3">
      <c r="A55" s="59">
        <v>2018</v>
      </c>
      <c r="B55" s="59">
        <v>2018</v>
      </c>
      <c r="C55" s="59">
        <v>1</v>
      </c>
      <c r="D55" s="60">
        <v>175.4</v>
      </c>
      <c r="E55" s="60"/>
      <c r="F55" s="6"/>
      <c r="G55" s="13"/>
      <c r="H55" s="13"/>
      <c r="J55" s="71"/>
      <c r="K55" s="47"/>
      <c r="L55" s="47"/>
      <c r="M55" s="47"/>
    </row>
    <row r="56" spans="1:15" ht="13.8" x14ac:dyDescent="0.3">
      <c r="B56" s="59">
        <v>2018</v>
      </c>
      <c r="C56" s="59">
        <v>2</v>
      </c>
      <c r="D56" s="60">
        <v>-21.5</v>
      </c>
      <c r="E56" s="60"/>
      <c r="F56" s="6"/>
      <c r="G56" s="13"/>
      <c r="H56" s="13"/>
      <c r="J56" s="71"/>
      <c r="K56" s="47"/>
      <c r="L56" s="47"/>
      <c r="M56" s="47"/>
    </row>
    <row r="57" spans="1:15" ht="13.8" x14ac:dyDescent="0.3">
      <c r="B57" s="59">
        <v>2018</v>
      </c>
      <c r="C57" s="59">
        <v>3</v>
      </c>
      <c r="D57" s="60">
        <v>86.4</v>
      </c>
      <c r="E57" s="60"/>
      <c r="F57" s="6"/>
      <c r="G57" s="13"/>
      <c r="H57" s="13"/>
      <c r="J57" s="71"/>
      <c r="K57" s="47"/>
      <c r="L57" s="47"/>
      <c r="M57" s="47"/>
    </row>
    <row r="58" spans="1:15" ht="13.8" x14ac:dyDescent="0.3">
      <c r="B58" s="59">
        <v>2018</v>
      </c>
      <c r="C58" s="59">
        <v>4</v>
      </c>
      <c r="D58" s="60">
        <v>291.10000000000002</v>
      </c>
      <c r="E58" s="60"/>
      <c r="F58" s="6"/>
      <c r="G58" s="13"/>
      <c r="H58" s="13"/>
      <c r="J58" s="71"/>
      <c r="K58" s="47"/>
      <c r="L58" s="47"/>
      <c r="M58" s="47"/>
    </row>
    <row r="59" spans="1:15" ht="13.8" x14ac:dyDescent="0.3">
      <c r="A59" s="59">
        <v>2019</v>
      </c>
      <c r="B59" s="59">
        <v>2019</v>
      </c>
      <c r="C59" s="59">
        <v>1</v>
      </c>
      <c r="D59" s="60">
        <v>72</v>
      </c>
      <c r="E59" s="60"/>
      <c r="F59" s="6"/>
      <c r="G59" s="13"/>
      <c r="H59" s="13"/>
      <c r="J59" s="71"/>
      <c r="K59" s="47"/>
      <c r="L59" s="47"/>
      <c r="M59" s="47"/>
    </row>
    <row r="60" spans="1:15" ht="13.8" x14ac:dyDescent="0.3">
      <c r="B60" s="59">
        <v>2019</v>
      </c>
      <c r="C60" s="59">
        <v>2</v>
      </c>
      <c r="D60" s="60">
        <v>62.7</v>
      </c>
      <c r="E60" s="60"/>
      <c r="F60" s="6"/>
      <c r="G60" s="13"/>
      <c r="H60" s="13"/>
      <c r="J60" s="71"/>
      <c r="K60" s="47"/>
      <c r="L60" s="47"/>
      <c r="M60" s="47"/>
    </row>
    <row r="61" spans="1:15" ht="13.8" x14ac:dyDescent="0.3">
      <c r="B61" s="59">
        <v>2019</v>
      </c>
      <c r="C61" s="59">
        <v>3</v>
      </c>
      <c r="D61" s="60">
        <v>233.4</v>
      </c>
      <c r="E61" s="60"/>
      <c r="F61" s="6"/>
      <c r="G61" s="13"/>
      <c r="H61" s="13"/>
      <c r="J61" s="71"/>
      <c r="K61" s="47"/>
    </row>
    <row r="62" spans="1:15" ht="13.8" x14ac:dyDescent="0.3">
      <c r="B62" s="59">
        <v>2019</v>
      </c>
      <c r="C62" s="59">
        <v>4</v>
      </c>
      <c r="D62" s="60">
        <v>239.5</v>
      </c>
      <c r="E62" s="60"/>
      <c r="F62" s="6"/>
      <c r="G62" s="13"/>
      <c r="H62" s="13"/>
      <c r="J62" s="71"/>
      <c r="K62" s="47"/>
    </row>
    <row r="63" spans="1:15" ht="13.8" x14ac:dyDescent="0.3">
      <c r="A63" s="59">
        <v>2020</v>
      </c>
      <c r="B63" s="59">
        <v>2020</v>
      </c>
      <c r="C63" s="59">
        <v>1</v>
      </c>
      <c r="D63" s="60">
        <v>1086.9000000000001</v>
      </c>
      <c r="E63" s="60"/>
      <c r="F63" s="6"/>
      <c r="G63" s="13"/>
      <c r="H63" s="13"/>
      <c r="J63" s="71"/>
    </row>
    <row r="64" spans="1:15" ht="13.8" x14ac:dyDescent="0.3">
      <c r="B64" s="59">
        <v>2020</v>
      </c>
      <c r="C64" s="59">
        <v>2</v>
      </c>
      <c r="D64" s="60">
        <v>1212.4000000000001</v>
      </c>
      <c r="E64" s="60"/>
      <c r="F64" s="6"/>
      <c r="G64" s="13"/>
      <c r="H64" s="13"/>
      <c r="J64" s="71"/>
    </row>
    <row r="65" spans="1:10" ht="13.8" x14ac:dyDescent="0.3">
      <c r="B65" s="59">
        <v>2020</v>
      </c>
      <c r="C65" s="59">
        <v>3</v>
      </c>
      <c r="D65" s="60">
        <v>151.9</v>
      </c>
      <c r="E65" s="60"/>
      <c r="F65" s="6"/>
      <c r="G65" s="13"/>
      <c r="H65" s="13"/>
      <c r="J65" s="71"/>
    </row>
    <row r="66" spans="1:10" ht="13.8" x14ac:dyDescent="0.3">
      <c r="B66" s="59">
        <v>2020</v>
      </c>
      <c r="C66" s="59">
        <v>4</v>
      </c>
      <c r="D66" s="60">
        <v>618</v>
      </c>
      <c r="E66" s="60"/>
      <c r="F66" s="6"/>
      <c r="G66" s="13"/>
      <c r="H66" s="13"/>
      <c r="J66" s="71"/>
    </row>
    <row r="67" spans="1:10" ht="12.75" customHeight="1" x14ac:dyDescent="0.3">
      <c r="A67" s="59">
        <v>2021</v>
      </c>
      <c r="B67" s="59">
        <v>2021</v>
      </c>
      <c r="C67" s="59">
        <v>1</v>
      </c>
      <c r="D67" s="60">
        <v>646.1</v>
      </c>
      <c r="E67" s="60"/>
      <c r="F67" s="6"/>
      <c r="G67" s="13"/>
      <c r="H67" s="13"/>
      <c r="J67" s="71"/>
    </row>
    <row r="68" spans="1:10" ht="12.75" customHeight="1" x14ac:dyDescent="0.3">
      <c r="B68" s="59">
        <v>2021</v>
      </c>
      <c r="C68" s="59">
        <v>2</v>
      </c>
      <c r="D68" s="60">
        <v>228.2</v>
      </c>
      <c r="E68" s="60"/>
      <c r="F68" s="6"/>
      <c r="G68" s="13"/>
      <c r="H68" s="13"/>
      <c r="J68" s="71"/>
    </row>
    <row r="69" spans="1:10" ht="12.75" customHeight="1" x14ac:dyDescent="0.3">
      <c r="B69" s="59">
        <v>2021</v>
      </c>
      <c r="C69" s="59">
        <v>3</v>
      </c>
      <c r="D69" s="60">
        <v>470.1</v>
      </c>
      <c r="E69" s="60"/>
      <c r="F69" s="6"/>
      <c r="G69" s="13"/>
      <c r="H69" s="13"/>
      <c r="J69" s="71"/>
    </row>
    <row r="70" spans="1:10" ht="13.8" x14ac:dyDescent="0.3">
      <c r="B70" s="59">
        <v>2021</v>
      </c>
      <c r="C70" s="59">
        <v>4</v>
      </c>
      <c r="D70" s="60">
        <v>555.4</v>
      </c>
      <c r="E70" s="60"/>
      <c r="F70" s="6"/>
      <c r="G70" s="13"/>
      <c r="H70" s="13"/>
    </row>
    <row r="71" spans="1:10" ht="13.8" x14ac:dyDescent="0.3">
      <c r="A71" s="59">
        <v>2022</v>
      </c>
      <c r="B71" s="59">
        <v>2022</v>
      </c>
      <c r="C71" s="59">
        <v>1</v>
      </c>
      <c r="D71" s="60">
        <v>191.5</v>
      </c>
      <c r="E71" s="60"/>
      <c r="F71" s="6"/>
      <c r="G71" s="13"/>
      <c r="H71" s="13"/>
    </row>
    <row r="72" spans="1:10" ht="13.8" x14ac:dyDescent="0.3">
      <c r="B72" s="59">
        <v>2022</v>
      </c>
      <c r="C72" s="59">
        <v>2</v>
      </c>
      <c r="D72" s="60">
        <v>-303.8</v>
      </c>
      <c r="E72" s="60"/>
      <c r="F72" s="6"/>
      <c r="G72" s="13"/>
      <c r="H72" s="13"/>
    </row>
    <row r="73" spans="1:10" ht="13.8" x14ac:dyDescent="0.3">
      <c r="B73" s="59">
        <v>2022</v>
      </c>
      <c r="C73" s="59">
        <v>3</v>
      </c>
      <c r="D73" s="60">
        <v>-185.6</v>
      </c>
      <c r="E73" s="60"/>
      <c r="F73" s="6"/>
      <c r="G73" s="13"/>
      <c r="H73" s="13"/>
    </row>
    <row r="74" spans="1:10" ht="13.8" x14ac:dyDescent="0.3">
      <c r="B74" s="59">
        <v>2022</v>
      </c>
      <c r="C74" s="59">
        <v>4</v>
      </c>
      <c r="D74" s="60">
        <v>-165.8</v>
      </c>
      <c r="E74" s="60"/>
      <c r="F74" s="6"/>
      <c r="G74" s="13"/>
      <c r="H74" s="13"/>
    </row>
    <row r="75" spans="1:10" ht="13.8" x14ac:dyDescent="0.3">
      <c r="A75" s="59">
        <v>2023</v>
      </c>
      <c r="B75" s="59">
        <v>2023</v>
      </c>
      <c r="C75" s="59">
        <v>1</v>
      </c>
      <c r="D75" s="60">
        <v>-421.3</v>
      </c>
      <c r="E75" s="60"/>
      <c r="F75" s="6"/>
      <c r="G75" s="13"/>
      <c r="H75" s="13"/>
    </row>
    <row r="76" spans="1:10" ht="13.8" x14ac:dyDescent="0.3">
      <c r="A76" s="59"/>
      <c r="B76" s="59">
        <v>2023</v>
      </c>
      <c r="C76" s="59">
        <v>2</v>
      </c>
      <c r="D76" s="60">
        <v>-105.9</v>
      </c>
      <c r="E76" s="60"/>
      <c r="F76" s="6"/>
      <c r="G76" s="13"/>
      <c r="H76" s="13"/>
    </row>
    <row r="77" spans="1:10" ht="13.8" x14ac:dyDescent="0.3">
      <c r="B77" s="59">
        <v>2023</v>
      </c>
      <c r="C77" s="59">
        <v>3</v>
      </c>
      <c r="D77" s="60">
        <v>-39.700000000000003</v>
      </c>
      <c r="E77" s="60"/>
      <c r="F77" s="6"/>
      <c r="G77" s="13"/>
      <c r="H77" s="13"/>
    </row>
    <row r="78" spans="1:10" ht="13.8" x14ac:dyDescent="0.3">
      <c r="B78" s="59">
        <v>2023</v>
      </c>
      <c r="C78" s="59">
        <v>4</v>
      </c>
      <c r="D78" s="60">
        <v>186.9</v>
      </c>
      <c r="E78" s="60"/>
      <c r="F78" s="6"/>
      <c r="G78" s="13"/>
      <c r="H78" s="13"/>
    </row>
    <row r="79" spans="1:10" ht="13.8" x14ac:dyDescent="0.3">
      <c r="A79" s="59">
        <v>2024</v>
      </c>
      <c r="B79" s="59">
        <v>2024</v>
      </c>
      <c r="C79" s="59">
        <v>1</v>
      </c>
      <c r="D79" s="60">
        <v>190.8</v>
      </c>
      <c r="E79" s="60"/>
      <c r="F79" s="6"/>
      <c r="G79" s="13"/>
      <c r="H79" s="13"/>
    </row>
    <row r="80" spans="1:10" ht="13.8" x14ac:dyDescent="0.3">
      <c r="A80" s="59"/>
      <c r="B80" s="59">
        <v>2024</v>
      </c>
      <c r="C80" s="59">
        <v>2</v>
      </c>
      <c r="D80" s="60">
        <v>-198.2</v>
      </c>
      <c r="E80" s="60"/>
      <c r="F80" s="6"/>
      <c r="G80" s="13"/>
      <c r="H80" s="13"/>
    </row>
    <row r="81" spans="1:8" ht="13.8" x14ac:dyDescent="0.3">
      <c r="A81" s="59"/>
      <c r="B81" s="59">
        <v>2024</v>
      </c>
      <c r="C81" s="59">
        <v>3</v>
      </c>
      <c r="D81" s="60">
        <v>194.6</v>
      </c>
      <c r="E81" s="60"/>
      <c r="F81" s="6"/>
      <c r="G81" s="13"/>
      <c r="H81" s="13"/>
    </row>
    <row r="82" spans="1:8" ht="13.8" x14ac:dyDescent="0.3">
      <c r="A82" s="59"/>
      <c r="B82" s="59">
        <v>2024</v>
      </c>
      <c r="C82" s="59">
        <v>4</v>
      </c>
      <c r="D82" s="60">
        <v>214.4</v>
      </c>
      <c r="E82" s="60"/>
      <c r="F82" s="6"/>
      <c r="G82" s="13"/>
      <c r="H82" s="13"/>
    </row>
    <row r="83" spans="1:8" ht="13.8" x14ac:dyDescent="0.3">
      <c r="A83" s="59">
        <v>2025</v>
      </c>
      <c r="B83" s="59">
        <v>2025</v>
      </c>
      <c r="C83" s="59">
        <v>1</v>
      </c>
      <c r="D83" s="60">
        <v>180.9</v>
      </c>
      <c r="E83" s="60"/>
      <c r="F83" s="6"/>
      <c r="G83" s="13"/>
      <c r="H83" s="13"/>
    </row>
    <row r="84" spans="1:8" ht="13.8" x14ac:dyDescent="0.3">
      <c r="A84" s="59"/>
      <c r="B84" s="59">
        <v>2025</v>
      </c>
      <c r="C84" s="59">
        <v>2</v>
      </c>
      <c r="D84" s="60">
        <v>101.5</v>
      </c>
      <c r="E84" s="60"/>
      <c r="F84" s="6"/>
      <c r="G84" s="13"/>
      <c r="H84" s="13"/>
    </row>
    <row r="85" spans="1:8" ht="13.8" x14ac:dyDescent="0.3">
      <c r="B85" s="59">
        <v>2025</v>
      </c>
      <c r="C85" s="59">
        <v>3</v>
      </c>
      <c r="D85" s="60">
        <v>89.4</v>
      </c>
      <c r="E85" s="60"/>
      <c r="F85" s="6"/>
    </row>
    <row r="86" spans="1:8" ht="13.8" x14ac:dyDescent="0.3">
      <c r="B86" s="59">
        <v>2025</v>
      </c>
      <c r="C86" s="59">
        <v>4</v>
      </c>
      <c r="D86" s="60">
        <v>318.3</v>
      </c>
      <c r="E86" s="60"/>
      <c r="F86" s="6"/>
    </row>
    <row r="87" spans="1:8" ht="13.8" x14ac:dyDescent="0.3">
      <c r="B87" s="59"/>
      <c r="C87" s="59"/>
      <c r="D87" s="60"/>
      <c r="E87" s="60"/>
      <c r="F87" s="6"/>
    </row>
    <row r="88" spans="1:8" ht="13.8" x14ac:dyDescent="0.3">
      <c r="A88" s="59" t="s">
        <v>6</v>
      </c>
    </row>
  </sheetData>
  <pageMargins left="0.75" right="0.75" top="1" bottom="1" header="0.5" footer="0.5"/>
  <pageSetup orientation="portrait" r:id="rId1"/>
  <headerFooter alignWithMargins="0"/>
  <tableParts count="1">
    <tablePart r:id="rId2"/>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7BE9B-6D84-422D-B320-C2D938E955AE}">
  <dimension ref="A1:AY89"/>
  <sheetViews>
    <sheetView topLeftCell="A47" workbookViewId="0">
      <selection activeCell="D8" sqref="D8:D87"/>
    </sheetView>
  </sheetViews>
  <sheetFormatPr defaultRowHeight="13.2" x14ac:dyDescent="0.25"/>
  <cols>
    <col min="1" max="1" width="11.109375" customWidth="1"/>
    <col min="3" max="3" width="9.5546875" customWidth="1"/>
    <col min="4" max="4" width="47.5546875" customWidth="1"/>
    <col min="5" max="6" width="18.33203125" customWidth="1"/>
    <col min="7" max="7" width="11" customWidth="1"/>
    <col min="8" max="8" width="13.44140625" customWidth="1"/>
    <col min="9" max="11" width="10.33203125" customWidth="1"/>
    <col min="12" max="12" width="11.109375" customWidth="1"/>
    <col min="13" max="13" width="10.33203125" customWidth="1"/>
    <col min="14" max="14" width="9.88671875" customWidth="1"/>
  </cols>
  <sheetData>
    <row r="1" spans="1:27" ht="16.2" thickBot="1" x14ac:dyDescent="0.4">
      <c r="A1" s="52" t="s">
        <v>61</v>
      </c>
      <c r="C1" s="2"/>
      <c r="D1" s="2"/>
      <c r="E1" s="2"/>
      <c r="F1" s="2"/>
    </row>
    <row r="2" spans="1:27" ht="14.4" thickTop="1" x14ac:dyDescent="0.3">
      <c r="A2" s="1"/>
      <c r="C2" s="2"/>
      <c r="D2" s="2"/>
      <c r="E2" s="2"/>
      <c r="F2" s="2"/>
    </row>
    <row r="3" spans="1:27" ht="13.8" x14ac:dyDescent="0.3">
      <c r="A3" s="2" t="s">
        <v>62</v>
      </c>
      <c r="C3" s="2"/>
      <c r="D3" s="2"/>
      <c r="E3" s="2"/>
      <c r="F3" s="2"/>
    </row>
    <row r="4" spans="1:27" ht="13.8" x14ac:dyDescent="0.3">
      <c r="A4" s="2" t="s">
        <v>2</v>
      </c>
      <c r="C4" s="2"/>
      <c r="D4" s="2"/>
      <c r="E4" s="2"/>
      <c r="F4" s="2"/>
      <c r="G4" s="13"/>
      <c r="H4" s="13"/>
      <c r="I4" s="13"/>
      <c r="J4" s="13"/>
    </row>
    <row r="5" spans="1:27" ht="13.8" x14ac:dyDescent="0.3">
      <c r="B5" s="2"/>
      <c r="C5" s="2"/>
      <c r="D5" s="2"/>
      <c r="E5" s="2"/>
      <c r="F5" s="2"/>
      <c r="G5" s="13"/>
      <c r="H5" s="13"/>
      <c r="I5" s="13"/>
      <c r="J5" s="13"/>
    </row>
    <row r="6" spans="1:27" ht="13.8" x14ac:dyDescent="0.3">
      <c r="A6" s="8" t="s">
        <v>19</v>
      </c>
      <c r="B6" s="3" t="s">
        <v>3</v>
      </c>
      <c r="C6" s="3" t="s">
        <v>8</v>
      </c>
      <c r="D6" s="4" t="s">
        <v>63</v>
      </c>
      <c r="E6" s="4"/>
      <c r="F6" s="4"/>
      <c r="G6" s="13"/>
      <c r="H6" s="13"/>
      <c r="I6" s="13"/>
      <c r="J6" s="13"/>
      <c r="K6" s="51"/>
      <c r="L6" s="51"/>
      <c r="M6" s="51"/>
      <c r="N6" s="51"/>
      <c r="O6" s="51"/>
      <c r="P6" s="51"/>
      <c r="Q6" s="51"/>
      <c r="R6" s="51"/>
      <c r="S6" s="51"/>
      <c r="T6" s="51"/>
      <c r="U6" s="51"/>
      <c r="V6" s="51"/>
      <c r="W6" s="51"/>
      <c r="X6" s="51"/>
      <c r="Y6" s="51"/>
      <c r="Z6" s="51"/>
      <c r="AA6" s="51"/>
    </row>
    <row r="7" spans="1:27" ht="13.8" x14ac:dyDescent="0.3">
      <c r="B7" s="2"/>
      <c r="C7" s="2"/>
      <c r="D7" s="6"/>
      <c r="E7" s="6"/>
      <c r="F7" s="6"/>
      <c r="G7" s="13"/>
      <c r="H7" s="13"/>
      <c r="I7" s="13"/>
    </row>
    <row r="8" spans="1:27" ht="13.8" x14ac:dyDescent="0.3">
      <c r="A8" s="2">
        <v>2006</v>
      </c>
      <c r="B8" s="2">
        <v>2006</v>
      </c>
      <c r="C8" s="2">
        <v>1</v>
      </c>
      <c r="D8" s="6">
        <v>-2.83</v>
      </c>
      <c r="E8" s="6"/>
      <c r="F8" s="6"/>
      <c r="G8" s="13"/>
      <c r="H8" s="13"/>
      <c r="I8" s="13"/>
    </row>
    <row r="9" spans="1:27" ht="13.8" x14ac:dyDescent="0.3">
      <c r="B9" s="2">
        <v>2006</v>
      </c>
      <c r="C9" s="2">
        <v>2</v>
      </c>
      <c r="D9" s="6">
        <v>0.53100000000000003</v>
      </c>
      <c r="E9" s="6"/>
      <c r="F9" s="6"/>
      <c r="G9" s="13"/>
      <c r="H9" s="13"/>
      <c r="I9" s="13"/>
    </row>
    <row r="10" spans="1:27" ht="13.8" x14ac:dyDescent="0.3">
      <c r="B10" s="2">
        <v>2006</v>
      </c>
      <c r="C10" s="2">
        <v>3</v>
      </c>
      <c r="D10" s="6">
        <v>1.0309999999999999</v>
      </c>
      <c r="E10" s="6"/>
      <c r="F10" s="6"/>
      <c r="G10" s="13"/>
      <c r="H10" s="13"/>
      <c r="I10" s="13"/>
    </row>
    <row r="11" spans="1:27" ht="13.8" x14ac:dyDescent="0.3">
      <c r="B11" s="2">
        <v>2006</v>
      </c>
      <c r="C11" s="2">
        <v>4</v>
      </c>
      <c r="D11" s="6">
        <v>2.3490000000000002</v>
      </c>
      <c r="E11" s="6"/>
      <c r="F11" s="6"/>
      <c r="G11" s="13"/>
      <c r="H11" s="13"/>
      <c r="I11" s="13"/>
    </row>
    <row r="12" spans="1:27" ht="13.8" x14ac:dyDescent="0.3">
      <c r="A12" s="2">
        <v>2007</v>
      </c>
      <c r="B12" s="2">
        <v>2007</v>
      </c>
      <c r="C12" s="2">
        <v>1</v>
      </c>
      <c r="D12" s="6">
        <v>-0.64800000000000002</v>
      </c>
      <c r="E12" s="6"/>
      <c r="F12" s="6"/>
      <c r="G12" s="13"/>
      <c r="H12" s="13"/>
      <c r="I12" s="13"/>
    </row>
    <row r="13" spans="1:27" ht="13.8" x14ac:dyDescent="0.3">
      <c r="B13" s="2">
        <v>2007</v>
      </c>
      <c r="C13" s="2">
        <v>2</v>
      </c>
      <c r="D13" s="6">
        <v>2.0790000000000002</v>
      </c>
      <c r="E13" s="6"/>
      <c r="F13" s="6"/>
      <c r="G13" s="13"/>
      <c r="H13" s="13"/>
      <c r="I13" s="13"/>
    </row>
    <row r="14" spans="1:27" ht="13.8" x14ac:dyDescent="0.3">
      <c r="B14" s="2">
        <v>2007</v>
      </c>
      <c r="C14" s="2">
        <v>3</v>
      </c>
      <c r="D14" s="6">
        <v>5.5069999999999997</v>
      </c>
      <c r="E14" s="6"/>
      <c r="F14" s="6"/>
      <c r="G14" s="13"/>
      <c r="H14" s="13"/>
      <c r="I14" s="13"/>
    </row>
    <row r="15" spans="1:27" ht="13.8" x14ac:dyDescent="0.3">
      <c r="B15" s="2">
        <v>2007</v>
      </c>
      <c r="C15" s="2">
        <v>4</v>
      </c>
      <c r="D15" s="6">
        <v>15.48</v>
      </c>
      <c r="E15" s="6"/>
      <c r="F15" s="6"/>
      <c r="G15" s="13"/>
      <c r="H15" s="13"/>
      <c r="I15" s="13"/>
    </row>
    <row r="16" spans="1:27" ht="13.8" x14ac:dyDescent="0.3">
      <c r="A16" s="2">
        <v>2008</v>
      </c>
      <c r="B16" s="2">
        <v>2008</v>
      </c>
      <c r="C16" s="2">
        <v>1</v>
      </c>
      <c r="D16" s="6">
        <v>4.9420000000000002</v>
      </c>
      <c r="E16" s="6"/>
      <c r="F16" s="6"/>
      <c r="G16" s="13"/>
      <c r="H16" s="13"/>
      <c r="I16" s="13"/>
    </row>
    <row r="17" spans="1:51" ht="13.8" x14ac:dyDescent="0.3">
      <c r="B17" s="2">
        <v>2008</v>
      </c>
      <c r="C17" s="2">
        <v>2</v>
      </c>
      <c r="D17" s="6">
        <v>13.137</v>
      </c>
      <c r="E17" s="6"/>
      <c r="F17" s="6"/>
      <c r="G17" s="13"/>
      <c r="H17" s="13"/>
      <c r="I17" s="13"/>
    </row>
    <row r="18" spans="1:51" ht="13.8" x14ac:dyDescent="0.3">
      <c r="B18" s="2">
        <v>2008</v>
      </c>
      <c r="C18" s="2">
        <v>3</v>
      </c>
      <c r="D18" s="6">
        <v>-0.21199999999999999</v>
      </c>
      <c r="E18" s="6"/>
      <c r="F18" s="6"/>
      <c r="G18" s="13"/>
      <c r="H18" s="13"/>
      <c r="I18" s="13"/>
    </row>
    <row r="19" spans="1:51" ht="13.8" x14ac:dyDescent="0.3">
      <c r="B19" s="2">
        <v>2008</v>
      </c>
      <c r="C19" s="2">
        <v>4</v>
      </c>
      <c r="D19" s="6">
        <v>19.969000000000001</v>
      </c>
      <c r="E19" s="6"/>
      <c r="F19" s="6"/>
      <c r="G19" s="13"/>
      <c r="H19" s="13"/>
      <c r="I19" s="13"/>
    </row>
    <row r="20" spans="1:51" ht="13.8" x14ac:dyDescent="0.3">
      <c r="A20" s="2">
        <v>2009</v>
      </c>
      <c r="B20" s="2">
        <v>2009</v>
      </c>
      <c r="C20" s="2">
        <v>1</v>
      </c>
      <c r="D20" s="6">
        <v>-8.6679999999999993</v>
      </c>
      <c r="E20" s="6"/>
      <c r="F20" s="6"/>
      <c r="G20" s="13"/>
      <c r="H20" s="13"/>
      <c r="I20" s="13"/>
    </row>
    <row r="21" spans="1:51" ht="13.8" x14ac:dyDescent="0.3">
      <c r="B21" s="2">
        <v>2009</v>
      </c>
      <c r="C21" s="2">
        <v>2</v>
      </c>
      <c r="D21" s="6">
        <v>5.93</v>
      </c>
      <c r="E21" s="6"/>
      <c r="F21" s="6"/>
      <c r="G21" s="13"/>
      <c r="H21" s="13"/>
      <c r="I21" s="13"/>
    </row>
    <row r="22" spans="1:51" ht="13.8" x14ac:dyDescent="0.3">
      <c r="B22" s="2">
        <v>2009</v>
      </c>
      <c r="C22" s="2">
        <v>3</v>
      </c>
      <c r="D22" s="6">
        <v>-4.4809999999999999</v>
      </c>
      <c r="E22" s="6"/>
      <c r="F22" s="6"/>
      <c r="G22" s="13"/>
      <c r="H22" s="13"/>
      <c r="I22" s="13"/>
    </row>
    <row r="23" spans="1:51" ht="13.8" x14ac:dyDescent="0.3">
      <c r="B23" s="2">
        <v>2009</v>
      </c>
      <c r="C23" s="2">
        <v>4</v>
      </c>
      <c r="D23" s="6">
        <v>0.15</v>
      </c>
      <c r="E23" s="6"/>
      <c r="F23" s="6"/>
      <c r="G23" s="13"/>
      <c r="H23" s="13"/>
      <c r="I23" s="13"/>
      <c r="J23" s="47"/>
      <c r="K23" s="47"/>
      <c r="L23" s="50"/>
      <c r="M23" s="50"/>
      <c r="N23" s="49"/>
      <c r="O23" s="49"/>
      <c r="P23" s="49"/>
      <c r="Q23" s="49"/>
      <c r="R23" s="49"/>
      <c r="S23" s="49"/>
      <c r="T23" s="49"/>
      <c r="U23" s="49"/>
      <c r="V23" s="49"/>
      <c r="W23" s="49"/>
      <c r="X23" s="49"/>
      <c r="Y23" s="49"/>
      <c r="Z23" s="49"/>
      <c r="AA23" s="49"/>
      <c r="AB23" s="49"/>
      <c r="AC23" s="49"/>
      <c r="AD23" s="49"/>
      <c r="AE23" s="49"/>
      <c r="AF23" s="49"/>
      <c r="AG23" s="49"/>
      <c r="AH23" s="49"/>
      <c r="AI23" s="49"/>
      <c r="AJ23" s="49"/>
      <c r="AK23" s="49"/>
      <c r="AL23" s="49"/>
      <c r="AM23" s="49"/>
      <c r="AN23" s="49"/>
      <c r="AO23" s="49"/>
      <c r="AP23" s="49"/>
      <c r="AQ23" s="49"/>
      <c r="AR23" s="49"/>
      <c r="AS23" s="49"/>
      <c r="AT23" s="49"/>
      <c r="AU23" s="49"/>
      <c r="AV23" s="49"/>
      <c r="AW23" s="49"/>
      <c r="AX23" s="49"/>
      <c r="AY23" s="49"/>
    </row>
    <row r="24" spans="1:51" ht="13.8" x14ac:dyDescent="0.3">
      <c r="A24" s="2">
        <v>2010</v>
      </c>
      <c r="B24" s="2">
        <v>2010</v>
      </c>
      <c r="C24" s="2">
        <v>1</v>
      </c>
      <c r="D24" s="6">
        <v>-11.465999999999999</v>
      </c>
      <c r="E24" s="6"/>
      <c r="F24" s="6"/>
      <c r="G24" s="13"/>
      <c r="H24" s="13"/>
      <c r="I24" s="13"/>
      <c r="J24" s="47"/>
      <c r="K24" s="47"/>
      <c r="L24" s="47"/>
      <c r="M24" s="47"/>
    </row>
    <row r="25" spans="1:51" ht="13.8" x14ac:dyDescent="0.3">
      <c r="B25" s="2">
        <v>2010</v>
      </c>
      <c r="C25" s="2">
        <v>2</v>
      </c>
      <c r="D25" s="6">
        <v>-11.214</v>
      </c>
      <c r="E25" s="6"/>
      <c r="F25" s="6"/>
      <c r="G25" s="13"/>
      <c r="H25" s="13"/>
      <c r="I25" s="13"/>
      <c r="J25" s="47"/>
      <c r="K25" s="47"/>
      <c r="L25" s="47"/>
      <c r="M25" s="47"/>
    </row>
    <row r="26" spans="1:51" ht="13.8" x14ac:dyDescent="0.3">
      <c r="B26" s="2">
        <v>2010</v>
      </c>
      <c r="C26" s="2">
        <v>3</v>
      </c>
      <c r="D26" s="6">
        <v>-5.3109999999999999</v>
      </c>
      <c r="E26" s="6"/>
      <c r="F26" s="6"/>
      <c r="G26" s="13"/>
      <c r="H26" s="13"/>
      <c r="I26" s="13"/>
      <c r="J26" s="47"/>
      <c r="K26" s="47"/>
      <c r="L26" s="47"/>
      <c r="M26" s="47"/>
    </row>
    <row r="27" spans="1:51" ht="13.8" x14ac:dyDescent="0.3">
      <c r="B27" s="2">
        <v>2010</v>
      </c>
      <c r="C27" s="2">
        <v>4</v>
      </c>
      <c r="D27" s="6">
        <v>-2.395</v>
      </c>
      <c r="E27" s="6"/>
      <c r="F27" s="6"/>
      <c r="G27" s="13"/>
      <c r="H27" s="13"/>
      <c r="I27" s="13"/>
      <c r="J27" s="47"/>
      <c r="K27" s="47"/>
      <c r="L27" s="47"/>
      <c r="M27" s="47"/>
    </row>
    <row r="28" spans="1:51" ht="13.8" x14ac:dyDescent="0.3">
      <c r="A28" s="2">
        <v>2011</v>
      </c>
      <c r="B28" s="2">
        <v>2011</v>
      </c>
      <c r="C28" s="2">
        <v>1</v>
      </c>
      <c r="D28" s="6">
        <v>-11.750999999999999</v>
      </c>
      <c r="E28" s="6"/>
      <c r="F28" s="6"/>
      <c r="G28" s="13"/>
      <c r="H28" s="13"/>
      <c r="I28" s="13"/>
      <c r="J28" s="47"/>
      <c r="K28" s="47"/>
      <c r="L28" s="47"/>
      <c r="M28" s="47"/>
    </row>
    <row r="29" spans="1:51" ht="13.8" x14ac:dyDescent="0.3">
      <c r="B29" s="2">
        <v>2011</v>
      </c>
      <c r="C29" s="2">
        <v>2</v>
      </c>
      <c r="D29" s="6">
        <v>-1.7070000000000001</v>
      </c>
      <c r="E29" s="6"/>
      <c r="F29" s="6"/>
      <c r="G29" s="13"/>
      <c r="H29" s="13"/>
      <c r="I29" s="13"/>
      <c r="J29" s="47"/>
      <c r="K29" s="47"/>
      <c r="L29" s="47"/>
      <c r="M29" s="47"/>
    </row>
    <row r="30" spans="1:51" ht="13.8" x14ac:dyDescent="0.3">
      <c r="B30" s="2">
        <v>2011</v>
      </c>
      <c r="C30" s="2">
        <v>3</v>
      </c>
      <c r="D30" s="6">
        <v>-0.59799999999999998</v>
      </c>
      <c r="E30" s="6"/>
      <c r="F30" s="6"/>
      <c r="G30" s="13"/>
      <c r="H30" s="13"/>
      <c r="I30" s="13"/>
      <c r="J30" s="47"/>
      <c r="K30" s="47"/>
      <c r="L30" s="47"/>
      <c r="M30" s="47"/>
    </row>
    <row r="31" spans="1:51" ht="13.8" x14ac:dyDescent="0.3">
      <c r="B31" s="2">
        <v>2011</v>
      </c>
      <c r="C31" s="2">
        <v>4</v>
      </c>
      <c r="D31" s="6">
        <v>1.4930000000000001</v>
      </c>
      <c r="E31" s="6"/>
      <c r="F31" s="6"/>
      <c r="G31" s="13"/>
      <c r="H31" s="13"/>
      <c r="I31" s="13"/>
      <c r="J31" s="47"/>
      <c r="K31" s="47"/>
      <c r="L31" s="47"/>
      <c r="M31" s="47"/>
    </row>
    <row r="32" spans="1:51" ht="13.8" x14ac:dyDescent="0.3">
      <c r="A32" s="2">
        <v>2012</v>
      </c>
      <c r="B32" s="2">
        <v>2012</v>
      </c>
      <c r="C32" s="2">
        <v>1</v>
      </c>
      <c r="D32" s="6">
        <v>-5.9039999999999999</v>
      </c>
      <c r="E32" s="6"/>
      <c r="F32" s="6"/>
      <c r="G32" s="13"/>
      <c r="H32" s="13"/>
      <c r="I32" s="13"/>
      <c r="J32" s="47"/>
      <c r="K32" s="47"/>
      <c r="L32" s="47"/>
      <c r="M32" s="47"/>
    </row>
    <row r="33" spans="1:15" ht="13.8" x14ac:dyDescent="0.3">
      <c r="B33" s="2">
        <v>2012</v>
      </c>
      <c r="C33" s="2">
        <v>2</v>
      </c>
      <c r="D33" s="6">
        <v>-0.10199999999999999</v>
      </c>
      <c r="E33" s="6"/>
      <c r="F33" s="6"/>
      <c r="G33" s="13"/>
      <c r="H33" s="13"/>
      <c r="I33" s="13"/>
      <c r="J33" s="47"/>
      <c r="K33" s="47"/>
      <c r="L33" s="47"/>
      <c r="M33" s="47"/>
    </row>
    <row r="34" spans="1:15" ht="13.8" x14ac:dyDescent="0.3">
      <c r="B34" s="2">
        <v>2012</v>
      </c>
      <c r="C34" s="2">
        <v>3</v>
      </c>
      <c r="D34" s="6">
        <v>0.55100000000000005</v>
      </c>
      <c r="E34" s="6"/>
      <c r="F34" s="6"/>
      <c r="G34" s="13"/>
      <c r="H34" s="13"/>
      <c r="I34" s="13"/>
      <c r="J34" s="47"/>
      <c r="K34" s="47"/>
      <c r="L34" s="47"/>
      <c r="M34" s="47"/>
    </row>
    <row r="35" spans="1:15" ht="13.8" x14ac:dyDescent="0.3">
      <c r="B35" s="2">
        <v>2012</v>
      </c>
      <c r="C35" s="2">
        <v>4</v>
      </c>
      <c r="D35" s="6">
        <v>0.498</v>
      </c>
      <c r="E35" s="6"/>
      <c r="F35" s="6"/>
      <c r="G35" s="13"/>
      <c r="H35" s="13"/>
      <c r="I35" s="13"/>
      <c r="J35" s="47"/>
      <c r="K35" s="47"/>
      <c r="L35" s="47"/>
      <c r="M35" s="47"/>
    </row>
    <row r="36" spans="1:15" ht="13.8" x14ac:dyDescent="0.3">
      <c r="A36" s="2">
        <v>2013</v>
      </c>
      <c r="B36" s="2">
        <v>2013</v>
      </c>
      <c r="C36" s="2">
        <v>1</v>
      </c>
      <c r="D36" s="6">
        <v>-4.24</v>
      </c>
      <c r="E36" s="6"/>
      <c r="F36" s="6"/>
      <c r="G36" s="13"/>
      <c r="H36" s="13"/>
      <c r="I36" s="13"/>
      <c r="J36" s="47"/>
      <c r="K36" s="47"/>
      <c r="L36" s="47"/>
      <c r="M36" s="47"/>
    </row>
    <row r="37" spans="1:15" ht="13.8" x14ac:dyDescent="0.3">
      <c r="B37" s="2">
        <v>2013</v>
      </c>
      <c r="C37" s="2">
        <v>2</v>
      </c>
      <c r="D37" s="6">
        <v>-2.4159999999999999</v>
      </c>
      <c r="E37" s="6"/>
      <c r="F37" s="6"/>
      <c r="G37" s="13"/>
      <c r="H37" s="13"/>
      <c r="I37" s="13"/>
      <c r="J37" s="47"/>
      <c r="K37" s="47"/>
      <c r="L37" s="47"/>
      <c r="M37" s="47"/>
    </row>
    <row r="38" spans="1:15" ht="13.8" x14ac:dyDescent="0.3">
      <c r="B38" s="2">
        <v>2013</v>
      </c>
      <c r="C38" s="2">
        <v>3</v>
      </c>
      <c r="D38" s="6">
        <v>-2.6840000000000002</v>
      </c>
      <c r="E38" s="6"/>
      <c r="F38" s="6"/>
      <c r="G38" s="13"/>
      <c r="H38" s="13"/>
      <c r="I38" s="13"/>
      <c r="J38" s="47"/>
      <c r="K38" s="47"/>
      <c r="L38" s="47"/>
      <c r="M38" s="47"/>
      <c r="N38" s="48"/>
      <c r="O38" s="48"/>
    </row>
    <row r="39" spans="1:15" ht="13.8" x14ac:dyDescent="0.3">
      <c r="B39" s="2">
        <v>2013</v>
      </c>
      <c r="C39" s="2">
        <v>4</v>
      </c>
      <c r="D39" s="6">
        <v>1.5249999999999999</v>
      </c>
      <c r="E39" s="6"/>
      <c r="F39" s="6"/>
      <c r="G39" s="13"/>
      <c r="H39" s="13"/>
      <c r="I39" s="13"/>
      <c r="J39" s="47"/>
      <c r="K39" s="47"/>
      <c r="L39" s="47"/>
      <c r="M39" s="47"/>
      <c r="N39" s="48"/>
      <c r="O39" s="48"/>
    </row>
    <row r="40" spans="1:15" ht="13.8" x14ac:dyDescent="0.3">
      <c r="A40" s="2">
        <v>2014</v>
      </c>
      <c r="B40" s="2">
        <v>2014</v>
      </c>
      <c r="C40" s="2">
        <v>1</v>
      </c>
      <c r="D40" s="6">
        <v>0.27300000000000002</v>
      </c>
      <c r="E40" s="6"/>
      <c r="F40" s="6"/>
      <c r="G40" s="13"/>
      <c r="H40" s="13"/>
      <c r="I40" s="13"/>
      <c r="J40" s="47"/>
      <c r="K40" s="47"/>
      <c r="L40" s="47"/>
      <c r="M40" s="47"/>
      <c r="N40" s="48"/>
      <c r="O40" s="48"/>
    </row>
    <row r="41" spans="1:15" ht="13.8" x14ac:dyDescent="0.3">
      <c r="B41" s="2">
        <v>2014</v>
      </c>
      <c r="C41" s="2">
        <v>2</v>
      </c>
      <c r="D41" s="6">
        <v>-0.86</v>
      </c>
      <c r="E41" s="6"/>
      <c r="F41" s="6"/>
      <c r="G41" s="13"/>
      <c r="H41" s="13"/>
      <c r="I41" s="13"/>
      <c r="J41" s="47"/>
      <c r="K41" s="47"/>
      <c r="L41" s="47"/>
      <c r="M41" s="47"/>
      <c r="N41" s="48"/>
      <c r="O41" s="48"/>
    </row>
    <row r="42" spans="1:15" ht="13.8" x14ac:dyDescent="0.3">
      <c r="B42" s="2">
        <v>2014</v>
      </c>
      <c r="C42" s="2">
        <v>3</v>
      </c>
      <c r="D42" s="6">
        <v>0.502</v>
      </c>
      <c r="E42" s="6"/>
      <c r="F42" s="6"/>
      <c r="G42" s="13"/>
      <c r="H42" s="13"/>
      <c r="I42" s="13"/>
      <c r="J42" s="47"/>
      <c r="K42" s="47"/>
      <c r="L42" s="47"/>
      <c r="M42" s="47"/>
      <c r="N42" s="48"/>
      <c r="O42" s="48"/>
    </row>
    <row r="43" spans="1:15" ht="13.8" x14ac:dyDescent="0.3">
      <c r="B43" s="2">
        <v>2014</v>
      </c>
      <c r="C43" s="2">
        <v>4</v>
      </c>
      <c r="D43" s="6">
        <v>1.0389999999999999</v>
      </c>
      <c r="E43" s="6"/>
      <c r="F43" s="6"/>
      <c r="G43" s="13"/>
      <c r="H43" s="13"/>
      <c r="I43" s="13"/>
      <c r="J43" s="47"/>
      <c r="K43" s="47"/>
      <c r="L43" s="47"/>
      <c r="M43" s="47"/>
      <c r="N43" s="48"/>
      <c r="O43" s="48"/>
    </row>
    <row r="44" spans="1:15" ht="13.8" x14ac:dyDescent="0.3">
      <c r="A44" s="2">
        <v>2015</v>
      </c>
      <c r="B44" s="2">
        <v>2015</v>
      </c>
      <c r="C44" s="2">
        <v>1</v>
      </c>
      <c r="D44" s="6">
        <v>8.7999999999999995E-2</v>
      </c>
      <c r="E44" s="6"/>
      <c r="F44" s="6"/>
      <c r="G44" s="13"/>
      <c r="H44" s="13"/>
      <c r="I44" s="13"/>
      <c r="J44" s="47"/>
      <c r="K44" s="47"/>
      <c r="L44" s="47"/>
      <c r="M44" s="47"/>
      <c r="N44" s="48"/>
      <c r="O44" s="48"/>
    </row>
    <row r="45" spans="1:15" ht="13.8" x14ac:dyDescent="0.3">
      <c r="B45" s="2">
        <v>2015</v>
      </c>
      <c r="C45" s="2">
        <v>2</v>
      </c>
      <c r="D45" s="6">
        <v>-0.20699999999999999</v>
      </c>
      <c r="E45" s="6"/>
      <c r="F45" s="6"/>
      <c r="G45" s="13"/>
      <c r="H45" s="13"/>
      <c r="I45" s="13"/>
      <c r="J45" s="47"/>
      <c r="K45" s="47"/>
      <c r="L45" s="47"/>
      <c r="M45" s="47"/>
      <c r="N45" s="48"/>
      <c r="O45" s="48"/>
    </row>
    <row r="46" spans="1:15" ht="13.8" x14ac:dyDescent="0.3">
      <c r="B46" s="2">
        <v>2015</v>
      </c>
      <c r="C46" s="2">
        <v>3</v>
      </c>
      <c r="D46" s="6">
        <v>0.34699999999999998</v>
      </c>
      <c r="E46" s="6"/>
      <c r="F46" s="6"/>
      <c r="G46" s="13"/>
      <c r="H46" s="13"/>
      <c r="I46" s="13"/>
      <c r="J46" s="47"/>
      <c r="K46" s="47"/>
      <c r="L46" s="47"/>
      <c r="M46" s="47"/>
      <c r="N46" s="48"/>
      <c r="O46" s="48"/>
    </row>
    <row r="47" spans="1:15" ht="13.8" x14ac:dyDescent="0.3">
      <c r="B47" s="2">
        <v>2015</v>
      </c>
      <c r="C47" s="2">
        <v>4</v>
      </c>
      <c r="D47" s="6">
        <v>3.7</v>
      </c>
      <c r="E47" s="6"/>
      <c r="F47" s="6"/>
      <c r="G47" s="13"/>
      <c r="H47" s="13"/>
      <c r="I47" s="13"/>
      <c r="J47" s="47"/>
      <c r="K47" s="47"/>
      <c r="L47" s="47"/>
      <c r="M47" s="47"/>
      <c r="N47" s="48"/>
      <c r="O47" s="48"/>
    </row>
    <row r="48" spans="1:15" ht="13.8" x14ac:dyDescent="0.3">
      <c r="A48" s="2">
        <v>2016</v>
      </c>
      <c r="B48" s="2">
        <v>2016</v>
      </c>
      <c r="C48" s="2">
        <v>1</v>
      </c>
      <c r="D48" s="6">
        <v>0.34899999999999998</v>
      </c>
      <c r="E48" s="6"/>
      <c r="F48" s="6"/>
      <c r="G48" s="13"/>
      <c r="H48" s="13"/>
      <c r="I48" s="13"/>
      <c r="J48" s="47"/>
      <c r="K48" s="47"/>
      <c r="L48" s="47"/>
      <c r="M48" s="47"/>
      <c r="N48" s="48"/>
      <c r="O48" s="48"/>
    </row>
    <row r="49" spans="1:15" ht="13.8" x14ac:dyDescent="0.3">
      <c r="B49" s="2">
        <v>2016</v>
      </c>
      <c r="C49" s="2">
        <v>2</v>
      </c>
      <c r="D49" s="6">
        <v>-0.79100000000000004</v>
      </c>
      <c r="E49" s="6"/>
      <c r="F49" s="6"/>
      <c r="G49" s="13"/>
      <c r="H49" s="13"/>
      <c r="I49" s="13"/>
      <c r="J49" s="47"/>
      <c r="K49" s="47"/>
      <c r="L49" s="47"/>
      <c r="M49" s="47"/>
      <c r="N49" s="48"/>
      <c r="O49" s="48"/>
    </row>
    <row r="50" spans="1:15" ht="13.8" x14ac:dyDescent="0.3">
      <c r="B50" s="2">
        <v>2016</v>
      </c>
      <c r="C50" s="2">
        <v>3</v>
      </c>
      <c r="D50" s="6">
        <v>-0.35499999999999998</v>
      </c>
      <c r="E50" s="6"/>
      <c r="F50" s="6"/>
      <c r="G50" s="13"/>
      <c r="H50" s="13"/>
      <c r="I50" s="13"/>
      <c r="J50" s="47"/>
      <c r="K50" s="47"/>
      <c r="L50" s="47"/>
      <c r="M50" s="47"/>
      <c r="N50" s="48"/>
      <c r="O50" s="48"/>
    </row>
    <row r="51" spans="1:15" ht="13.8" x14ac:dyDescent="0.3">
      <c r="B51" s="2">
        <v>2016</v>
      </c>
      <c r="C51" s="2">
        <v>4</v>
      </c>
      <c r="D51" s="6">
        <v>1.054</v>
      </c>
      <c r="E51" s="6"/>
      <c r="F51" s="6"/>
      <c r="G51" s="13"/>
      <c r="H51" s="13"/>
      <c r="I51" s="13"/>
      <c r="J51" s="47"/>
      <c r="K51" s="47"/>
      <c r="L51" s="47"/>
      <c r="M51" s="47"/>
      <c r="N51" s="48"/>
      <c r="O51" s="48"/>
    </row>
    <row r="52" spans="1:15" ht="13.8" x14ac:dyDescent="0.3">
      <c r="A52" s="2">
        <v>2017</v>
      </c>
      <c r="B52" s="2">
        <v>2017</v>
      </c>
      <c r="C52" s="2">
        <v>1</v>
      </c>
      <c r="D52" s="6">
        <v>-0.42199999999999999</v>
      </c>
      <c r="E52" s="6"/>
      <c r="F52" s="6"/>
      <c r="G52" s="13"/>
      <c r="H52" s="13"/>
      <c r="I52" s="13"/>
      <c r="J52" s="47"/>
      <c r="K52" s="47"/>
      <c r="L52" s="47"/>
      <c r="M52" s="47"/>
    </row>
    <row r="53" spans="1:15" ht="13.8" x14ac:dyDescent="0.3">
      <c r="B53" s="2">
        <v>2017</v>
      </c>
      <c r="C53" s="2">
        <v>2</v>
      </c>
      <c r="D53" s="6">
        <v>-3.7999999999999999E-2</v>
      </c>
      <c r="E53" s="6"/>
      <c r="F53" s="6"/>
      <c r="G53" s="13"/>
      <c r="H53" s="13"/>
      <c r="I53" s="13"/>
      <c r="J53" s="47"/>
      <c r="K53" s="47"/>
      <c r="L53" s="47"/>
      <c r="M53" s="47"/>
    </row>
    <row r="54" spans="1:15" ht="13.8" x14ac:dyDescent="0.3">
      <c r="B54" s="2">
        <v>2017</v>
      </c>
      <c r="C54" s="2">
        <v>3</v>
      </c>
      <c r="D54" s="6">
        <v>1.5720000000000001</v>
      </c>
      <c r="E54" s="6"/>
      <c r="F54" s="6"/>
      <c r="G54" s="13"/>
      <c r="H54" s="13"/>
      <c r="I54" s="13"/>
      <c r="J54" s="47"/>
      <c r="K54" s="47"/>
      <c r="L54" s="47"/>
      <c r="M54" s="47"/>
    </row>
    <row r="55" spans="1:15" ht="13.8" x14ac:dyDescent="0.3">
      <c r="B55" s="2">
        <v>2017</v>
      </c>
      <c r="C55" s="2">
        <v>4</v>
      </c>
      <c r="D55" s="6">
        <v>5.6000000000000001E-2</v>
      </c>
      <c r="E55" s="6"/>
      <c r="F55" s="6"/>
      <c r="G55" s="13"/>
      <c r="H55" s="13"/>
      <c r="I55" s="13"/>
      <c r="J55" s="47"/>
      <c r="K55" s="47"/>
      <c r="L55" s="47"/>
      <c r="M55" s="47"/>
    </row>
    <row r="56" spans="1:15" ht="13.8" x14ac:dyDescent="0.3">
      <c r="A56" s="2">
        <v>2018</v>
      </c>
      <c r="B56" s="2">
        <v>2018</v>
      </c>
      <c r="C56" s="2">
        <v>1</v>
      </c>
      <c r="D56" s="6">
        <v>-1.222</v>
      </c>
      <c r="E56" s="6"/>
      <c r="F56" s="6"/>
      <c r="G56" s="13"/>
      <c r="H56" s="13"/>
      <c r="I56" s="13"/>
      <c r="J56" s="47"/>
      <c r="K56" s="47"/>
      <c r="L56" s="47"/>
      <c r="M56" s="47"/>
    </row>
    <row r="57" spans="1:15" ht="13.8" x14ac:dyDescent="0.3">
      <c r="B57" s="2">
        <v>2018</v>
      </c>
      <c r="C57" s="2">
        <v>2</v>
      </c>
      <c r="D57" s="6">
        <v>-0.68500000000000005</v>
      </c>
      <c r="E57" s="6"/>
      <c r="F57" s="6"/>
      <c r="G57" s="13"/>
      <c r="H57" s="13"/>
      <c r="I57" s="13"/>
      <c r="J57" s="47"/>
      <c r="K57" s="47"/>
      <c r="L57" s="47"/>
      <c r="M57" s="47"/>
    </row>
    <row r="58" spans="1:15" ht="13.8" x14ac:dyDescent="0.3">
      <c r="B58" s="2">
        <v>2018</v>
      </c>
      <c r="C58" s="2">
        <v>3</v>
      </c>
      <c r="D58" s="6">
        <v>0.13800000000000001</v>
      </c>
      <c r="E58" s="6"/>
      <c r="F58" s="6"/>
      <c r="G58" s="13"/>
      <c r="H58" s="13"/>
      <c r="I58" s="13"/>
      <c r="J58" s="47"/>
      <c r="K58" s="47"/>
      <c r="L58" s="47"/>
      <c r="M58" s="47"/>
    </row>
    <row r="59" spans="1:15" ht="13.8" x14ac:dyDescent="0.3">
      <c r="B59" s="2">
        <v>2018</v>
      </c>
      <c r="C59" s="2">
        <v>4</v>
      </c>
      <c r="D59" s="6">
        <v>2.1989999999999998</v>
      </c>
      <c r="E59" s="6"/>
      <c r="F59" s="6"/>
      <c r="G59" s="13"/>
      <c r="H59" s="13"/>
      <c r="I59" s="13"/>
      <c r="J59" s="47"/>
      <c r="K59" s="47"/>
      <c r="L59" s="47"/>
      <c r="M59" s="47"/>
    </row>
    <row r="60" spans="1:15" ht="13.8" x14ac:dyDescent="0.3">
      <c r="A60" s="2">
        <v>2019</v>
      </c>
      <c r="B60" s="2">
        <v>2019</v>
      </c>
      <c r="C60" s="2">
        <v>1</v>
      </c>
      <c r="D60" s="6">
        <v>-0.183</v>
      </c>
      <c r="E60" s="6"/>
      <c r="F60" s="6"/>
      <c r="G60" s="13"/>
      <c r="H60" s="13"/>
      <c r="I60" s="13"/>
      <c r="J60" s="47"/>
      <c r="K60" s="47"/>
      <c r="L60" s="47"/>
      <c r="M60" s="47"/>
    </row>
    <row r="61" spans="1:15" ht="13.8" x14ac:dyDescent="0.3">
      <c r="B61" s="2">
        <v>2019</v>
      </c>
      <c r="C61" s="2">
        <v>2</v>
      </c>
      <c r="D61" s="6">
        <v>-1.022</v>
      </c>
      <c r="E61" s="6"/>
      <c r="F61" s="6"/>
      <c r="G61" s="13"/>
      <c r="H61" s="13"/>
      <c r="I61" s="13"/>
      <c r="J61" s="47"/>
      <c r="K61" s="47"/>
      <c r="L61" s="47"/>
      <c r="M61" s="47"/>
    </row>
    <row r="62" spans="1:15" ht="13.8" x14ac:dyDescent="0.3">
      <c r="B62" s="2">
        <v>2019</v>
      </c>
      <c r="C62" s="2">
        <v>3</v>
      </c>
      <c r="D62" s="6">
        <v>1.0209999999999999</v>
      </c>
      <c r="E62" s="6"/>
      <c r="F62" s="6"/>
      <c r="G62" s="13"/>
      <c r="H62" s="13"/>
      <c r="I62" s="13"/>
      <c r="J62" s="47"/>
      <c r="K62" s="47"/>
    </row>
    <row r="63" spans="1:15" ht="13.8" x14ac:dyDescent="0.3">
      <c r="B63" s="2">
        <v>2019</v>
      </c>
      <c r="C63" s="2">
        <v>4</v>
      </c>
      <c r="D63" s="6">
        <v>1.05</v>
      </c>
      <c r="E63" s="6"/>
      <c r="F63" s="6"/>
      <c r="G63" s="13"/>
      <c r="H63" s="13"/>
      <c r="I63" s="13"/>
      <c r="J63" s="47"/>
      <c r="K63" s="47"/>
    </row>
    <row r="64" spans="1:15" ht="13.8" x14ac:dyDescent="0.3">
      <c r="A64" s="2">
        <v>2020</v>
      </c>
      <c r="B64" s="2">
        <v>2020</v>
      </c>
      <c r="C64" s="2">
        <v>1</v>
      </c>
      <c r="D64" s="6">
        <v>37.767000000000003</v>
      </c>
      <c r="E64" s="6"/>
      <c r="F64" s="6"/>
      <c r="G64" s="13"/>
      <c r="H64" s="13"/>
      <c r="I64" s="13"/>
    </row>
    <row r="65" spans="1:9" ht="13.8" x14ac:dyDescent="0.3">
      <c r="B65" s="2">
        <v>2020</v>
      </c>
      <c r="C65" s="2">
        <v>2</v>
      </c>
      <c r="D65" s="6">
        <v>9.5050000000000008</v>
      </c>
      <c r="E65" s="6"/>
      <c r="F65" s="6"/>
      <c r="G65" s="13"/>
      <c r="H65" s="13"/>
      <c r="I65" s="13"/>
    </row>
    <row r="66" spans="1:9" ht="13.8" x14ac:dyDescent="0.3">
      <c r="B66" s="2">
        <v>2020</v>
      </c>
      <c r="C66" s="2">
        <v>3</v>
      </c>
      <c r="D66" s="6">
        <v>-47.74</v>
      </c>
      <c r="E66" s="6"/>
      <c r="F66" s="6"/>
      <c r="G66" s="13"/>
      <c r="H66" s="13"/>
      <c r="I66" s="13"/>
    </row>
    <row r="67" spans="1:9" ht="13.8" x14ac:dyDescent="0.3">
      <c r="B67" s="2">
        <v>2020</v>
      </c>
      <c r="C67" s="2">
        <v>4</v>
      </c>
      <c r="D67" s="6">
        <v>-11.241</v>
      </c>
      <c r="E67" s="6"/>
      <c r="F67" s="6"/>
      <c r="G67" s="13"/>
      <c r="H67" s="13"/>
      <c r="I67" s="13"/>
    </row>
    <row r="68" spans="1:9" ht="13.8" x14ac:dyDescent="0.3">
      <c r="A68" s="2">
        <v>2021</v>
      </c>
      <c r="B68" s="2">
        <v>2021</v>
      </c>
      <c r="C68" s="2">
        <v>1</v>
      </c>
      <c r="D68" s="6">
        <v>-17.739000000000001</v>
      </c>
      <c r="E68" s="6"/>
      <c r="F68" s="6"/>
      <c r="G68" s="13"/>
      <c r="H68" s="13"/>
      <c r="I68" s="13"/>
    </row>
    <row r="69" spans="1:9" ht="13.8" x14ac:dyDescent="0.3">
      <c r="B69" s="2">
        <v>2021</v>
      </c>
      <c r="C69" s="2">
        <v>2</v>
      </c>
      <c r="D69" s="6">
        <v>3.74</v>
      </c>
      <c r="E69" s="6"/>
      <c r="F69" s="6"/>
      <c r="G69" s="13"/>
      <c r="H69" s="13"/>
      <c r="I69" s="13"/>
    </row>
    <row r="70" spans="1:9" ht="13.8" x14ac:dyDescent="0.3">
      <c r="B70" s="2">
        <v>2021</v>
      </c>
      <c r="C70" s="2">
        <v>3</v>
      </c>
      <c r="D70" s="6">
        <v>5.5540000000000003</v>
      </c>
      <c r="E70" s="6"/>
      <c r="F70" s="6"/>
      <c r="G70" s="13"/>
      <c r="H70" s="13"/>
      <c r="I70" s="13"/>
    </row>
    <row r="71" spans="1:9" ht="13.8" x14ac:dyDescent="0.3">
      <c r="B71" s="2">
        <v>2021</v>
      </c>
      <c r="C71" s="2">
        <v>4</v>
      </c>
      <c r="D71" s="6">
        <v>4.4939999999999998</v>
      </c>
      <c r="E71" s="6"/>
      <c r="F71" s="6"/>
      <c r="G71" s="13"/>
      <c r="H71" s="13"/>
      <c r="I71" s="13"/>
    </row>
    <row r="72" spans="1:9" ht="13.8" x14ac:dyDescent="0.3">
      <c r="A72" s="2">
        <v>2022</v>
      </c>
      <c r="B72" s="2">
        <v>2022</v>
      </c>
      <c r="C72" s="2">
        <v>1</v>
      </c>
      <c r="D72" s="6">
        <v>5.9550000000000001</v>
      </c>
      <c r="E72" s="6"/>
      <c r="F72" s="6"/>
      <c r="G72" s="13"/>
      <c r="H72" s="13"/>
      <c r="I72" s="13"/>
    </row>
    <row r="73" spans="1:9" ht="13.8" x14ac:dyDescent="0.3">
      <c r="B73" s="2">
        <v>2022</v>
      </c>
      <c r="C73" s="2">
        <v>2</v>
      </c>
      <c r="D73" s="6">
        <v>5.8710000000000004</v>
      </c>
      <c r="E73" s="6"/>
      <c r="F73" s="6"/>
      <c r="G73" s="13"/>
      <c r="H73" s="13"/>
      <c r="I73" s="13"/>
    </row>
    <row r="74" spans="1:9" ht="13.8" x14ac:dyDescent="0.3">
      <c r="B74" s="2">
        <v>2022</v>
      </c>
      <c r="C74" s="2">
        <v>3</v>
      </c>
      <c r="D74" s="6">
        <v>3.5750000000000002</v>
      </c>
      <c r="E74" s="6"/>
      <c r="F74" s="6"/>
      <c r="G74" s="13"/>
      <c r="H74" s="13"/>
      <c r="I74" s="13"/>
    </row>
    <row r="75" spans="1:9" ht="13.8" x14ac:dyDescent="0.3">
      <c r="A75" s="2"/>
      <c r="B75" s="2">
        <v>2022</v>
      </c>
      <c r="C75" s="2">
        <v>4</v>
      </c>
      <c r="D75" s="6">
        <v>6.1849999999999996</v>
      </c>
      <c r="E75" s="6"/>
      <c r="F75" s="6"/>
      <c r="G75" s="13"/>
      <c r="H75" s="13"/>
      <c r="I75" s="13"/>
    </row>
    <row r="76" spans="1:9" ht="13.8" x14ac:dyDescent="0.3">
      <c r="A76" s="2">
        <v>2023</v>
      </c>
      <c r="B76" s="2">
        <v>2023</v>
      </c>
      <c r="C76" s="2">
        <v>1</v>
      </c>
      <c r="D76" s="6">
        <v>-9.4E-2</v>
      </c>
      <c r="E76" s="6"/>
      <c r="F76" s="6"/>
      <c r="G76" s="13"/>
      <c r="H76" s="13"/>
      <c r="I76" s="13"/>
    </row>
    <row r="77" spans="1:9" ht="13.8" x14ac:dyDescent="0.3">
      <c r="A77" s="2"/>
      <c r="B77" s="2">
        <v>2023</v>
      </c>
      <c r="C77" s="2">
        <v>2</v>
      </c>
      <c r="D77" s="6">
        <v>0.72099999999999997</v>
      </c>
      <c r="E77" s="6"/>
      <c r="F77" s="6"/>
      <c r="G77" s="13"/>
      <c r="H77" s="13"/>
      <c r="I77" s="13"/>
    </row>
    <row r="78" spans="1:9" ht="13.8" x14ac:dyDescent="0.3">
      <c r="B78" s="2">
        <v>2023</v>
      </c>
      <c r="C78" s="2">
        <v>3</v>
      </c>
      <c r="D78" s="6">
        <v>-1.9370000000000001</v>
      </c>
      <c r="E78" s="6"/>
      <c r="F78" s="6"/>
      <c r="G78" s="13"/>
      <c r="H78" s="13"/>
      <c r="I78" s="13"/>
    </row>
    <row r="79" spans="1:9" ht="13.8" x14ac:dyDescent="0.3">
      <c r="B79" s="2">
        <v>2023</v>
      </c>
      <c r="C79" s="2">
        <v>4</v>
      </c>
      <c r="D79" s="6">
        <v>5.4749999999999996</v>
      </c>
      <c r="E79" s="6"/>
      <c r="F79" s="6"/>
      <c r="G79" s="13"/>
      <c r="H79" s="13"/>
      <c r="I79" s="13"/>
    </row>
    <row r="80" spans="1:9" ht="13.8" x14ac:dyDescent="0.3">
      <c r="A80" s="2">
        <v>2024</v>
      </c>
      <c r="B80" s="2">
        <v>2024</v>
      </c>
      <c r="C80" s="2">
        <v>1</v>
      </c>
      <c r="D80" s="6">
        <v>-4.4139999999999997</v>
      </c>
      <c r="E80" s="6"/>
      <c r="F80" s="6"/>
      <c r="G80" s="13"/>
      <c r="H80" s="13"/>
      <c r="I80" s="13"/>
    </row>
    <row r="81" spans="1:9" ht="13.8" x14ac:dyDescent="0.3">
      <c r="A81" s="2"/>
      <c r="B81" s="2">
        <v>2024</v>
      </c>
      <c r="C81" s="2">
        <v>2</v>
      </c>
      <c r="D81" s="6">
        <v>2.69</v>
      </c>
      <c r="E81" s="6"/>
      <c r="F81" s="6"/>
      <c r="G81" s="13"/>
      <c r="H81" s="13"/>
      <c r="I81" s="13"/>
    </row>
    <row r="82" spans="1:9" ht="13.8" x14ac:dyDescent="0.3">
      <c r="A82" s="2"/>
      <c r="B82" s="2">
        <v>2024</v>
      </c>
      <c r="C82" s="2">
        <v>3</v>
      </c>
      <c r="D82" s="6">
        <v>0.28999999999999998</v>
      </c>
      <c r="E82" s="6"/>
      <c r="F82" s="6"/>
      <c r="G82" s="13"/>
      <c r="H82" s="13"/>
      <c r="I82" s="13"/>
    </row>
    <row r="83" spans="1:9" ht="13.8" x14ac:dyDescent="0.3">
      <c r="A83" s="2"/>
      <c r="B83" s="2">
        <v>2024</v>
      </c>
      <c r="C83" s="2">
        <v>4</v>
      </c>
      <c r="D83" s="6">
        <v>-1.1479999999999999</v>
      </c>
      <c r="E83" s="6"/>
      <c r="F83" s="6"/>
      <c r="G83" s="13"/>
      <c r="H83" s="13"/>
      <c r="I83" s="13"/>
    </row>
    <row r="84" spans="1:9" ht="13.8" x14ac:dyDescent="0.3">
      <c r="A84" s="2">
        <v>2025</v>
      </c>
      <c r="B84" s="2">
        <v>2025</v>
      </c>
      <c r="C84" s="2">
        <v>1</v>
      </c>
      <c r="D84" s="6">
        <v>3.5999999999999997E-2</v>
      </c>
      <c r="E84" s="6"/>
      <c r="F84" s="6"/>
      <c r="G84" s="13"/>
      <c r="H84" s="13"/>
      <c r="I84" s="13"/>
    </row>
    <row r="85" spans="1:9" ht="13.8" x14ac:dyDescent="0.3">
      <c r="A85" s="2"/>
      <c r="B85" s="2">
        <v>2025</v>
      </c>
      <c r="C85" s="2">
        <v>2</v>
      </c>
      <c r="D85" s="6">
        <v>7.5839999999999996</v>
      </c>
      <c r="E85" s="6"/>
      <c r="F85" s="6"/>
      <c r="G85" s="13"/>
      <c r="H85" s="13"/>
      <c r="I85" s="13"/>
    </row>
    <row r="86" spans="1:9" ht="13.8" x14ac:dyDescent="0.3">
      <c r="B86" s="2">
        <v>2025</v>
      </c>
      <c r="C86" s="2">
        <v>3</v>
      </c>
      <c r="D86" s="6">
        <v>-9.1969999999999992</v>
      </c>
      <c r="E86" s="6"/>
      <c r="F86" s="6"/>
      <c r="G86" s="13"/>
    </row>
    <row r="87" spans="1:9" ht="13.8" x14ac:dyDescent="0.3">
      <c r="B87" s="2">
        <v>2025</v>
      </c>
      <c r="C87" s="2">
        <v>4</v>
      </c>
      <c r="D87" s="6">
        <v>8.5999999999999993E-2</v>
      </c>
      <c r="E87" s="6"/>
      <c r="F87" s="6"/>
      <c r="G87" s="13"/>
    </row>
    <row r="88" spans="1:9" x14ac:dyDescent="0.25">
      <c r="G88" s="13"/>
    </row>
    <row r="89" spans="1:9" ht="13.8" x14ac:dyDescent="0.3">
      <c r="A89" s="2" t="s">
        <v>6</v>
      </c>
    </row>
  </sheetData>
  <pageMargins left="0.75" right="0.75" top="1" bottom="1" header="0.5" footer="0.5"/>
  <pageSetup orientation="portrait" r:id="rId1"/>
  <headerFooter alignWithMargins="0"/>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0"/>
  <sheetViews>
    <sheetView topLeftCell="A2" workbookViewId="0">
      <selection activeCell="E88" sqref="E88"/>
    </sheetView>
  </sheetViews>
  <sheetFormatPr defaultRowHeight="13.2" x14ac:dyDescent="0.25"/>
  <cols>
    <col min="4" max="4" width="18.88671875" customWidth="1"/>
    <col min="5" max="5" width="16" customWidth="1"/>
  </cols>
  <sheetData>
    <row r="1" spans="1:5" ht="15.6" x14ac:dyDescent="0.35">
      <c r="A1" s="9" t="s">
        <v>7</v>
      </c>
      <c r="B1" s="1"/>
      <c r="C1" s="2"/>
      <c r="D1" s="2"/>
    </row>
    <row r="2" spans="1:5" ht="13.8" x14ac:dyDescent="0.3">
      <c r="A2" s="1"/>
      <c r="B2" s="1"/>
      <c r="C2" s="2"/>
      <c r="D2" s="2"/>
    </row>
    <row r="3" spans="1:5" ht="16.2" thickBot="1" x14ac:dyDescent="0.4">
      <c r="A3" s="7" t="s">
        <v>1</v>
      </c>
      <c r="B3" s="2"/>
      <c r="C3" s="2"/>
      <c r="D3" s="2"/>
    </row>
    <row r="4" spans="1:5" ht="14.4" thickTop="1" x14ac:dyDescent="0.3">
      <c r="A4" s="2"/>
      <c r="B4" s="2"/>
      <c r="C4" s="2"/>
      <c r="D4" s="2"/>
    </row>
    <row r="5" spans="1:5" ht="13.8" x14ac:dyDescent="0.3">
      <c r="A5" s="2" t="s">
        <v>2</v>
      </c>
      <c r="B5" s="2"/>
      <c r="C5" s="2"/>
      <c r="D5" s="2"/>
    </row>
    <row r="6" spans="1:5" ht="13.8" x14ac:dyDescent="0.3">
      <c r="B6" s="2"/>
      <c r="C6" s="2"/>
      <c r="D6" s="2"/>
    </row>
    <row r="7" spans="1:5" ht="38.25" customHeight="1" x14ac:dyDescent="0.3">
      <c r="A7" s="8"/>
      <c r="B7" s="3" t="s">
        <v>3</v>
      </c>
      <c r="C7" s="3" t="s">
        <v>8</v>
      </c>
      <c r="D7" s="4" t="s">
        <v>4</v>
      </c>
      <c r="E7" s="4" t="s">
        <v>5</v>
      </c>
    </row>
    <row r="8" spans="1:5" ht="13.8" x14ac:dyDescent="0.3">
      <c r="B8" s="3"/>
      <c r="C8" s="3"/>
      <c r="D8" s="4"/>
    </row>
    <row r="9" spans="1:5" ht="13.8" x14ac:dyDescent="0.3">
      <c r="A9" s="3">
        <v>2006</v>
      </c>
      <c r="B9" s="3">
        <v>2006</v>
      </c>
      <c r="C9" s="3">
        <v>1</v>
      </c>
      <c r="D9" s="6">
        <v>36.9023889999998</v>
      </c>
      <c r="E9" s="12">
        <v>1.33862681825337</v>
      </c>
    </row>
    <row r="10" spans="1:5" ht="13.8" x14ac:dyDescent="0.3">
      <c r="B10" s="3">
        <v>2006</v>
      </c>
      <c r="C10" s="3">
        <v>2</v>
      </c>
      <c r="D10" s="6">
        <v>38.011664999999901</v>
      </c>
      <c r="E10" s="12">
        <v>1.338395405475</v>
      </c>
    </row>
    <row r="11" spans="1:5" ht="13.8" x14ac:dyDescent="0.3">
      <c r="B11" s="3">
        <v>2006</v>
      </c>
      <c r="C11" s="3">
        <v>3</v>
      </c>
      <c r="D11" s="6">
        <v>38.040198999999802</v>
      </c>
      <c r="E11" s="12">
        <v>1.30883684254291</v>
      </c>
    </row>
    <row r="12" spans="1:5" ht="13.8" x14ac:dyDescent="0.3">
      <c r="B12" s="3">
        <v>2006</v>
      </c>
      <c r="C12" s="2">
        <v>4</v>
      </c>
      <c r="D12" s="6">
        <v>35.253579000000002</v>
      </c>
      <c r="E12" s="12">
        <v>1.1979586263944</v>
      </c>
    </row>
    <row r="13" spans="1:5" ht="13.8" x14ac:dyDescent="0.3">
      <c r="A13" s="3">
        <v>2007</v>
      </c>
      <c r="B13" s="3">
        <v>2007</v>
      </c>
      <c r="C13" s="3">
        <v>1</v>
      </c>
      <c r="D13" s="6">
        <v>35.627972999999997</v>
      </c>
      <c r="E13" s="12">
        <v>1.1959641101109899</v>
      </c>
    </row>
    <row r="14" spans="1:5" ht="13.8" x14ac:dyDescent="0.3">
      <c r="B14" s="3">
        <v>2007</v>
      </c>
      <c r="C14" s="3">
        <v>2</v>
      </c>
      <c r="D14" s="6">
        <v>36.852876999999999</v>
      </c>
      <c r="E14" s="12">
        <v>1.21679357033905</v>
      </c>
    </row>
    <row r="15" spans="1:5" ht="13.8" x14ac:dyDescent="0.3">
      <c r="B15" s="3">
        <v>2007</v>
      </c>
      <c r="C15" s="3">
        <v>3</v>
      </c>
      <c r="D15" s="6">
        <v>28.703859000000001</v>
      </c>
      <c r="E15" s="12">
        <v>0.92173721487181104</v>
      </c>
    </row>
    <row r="16" spans="1:5" ht="13.8" x14ac:dyDescent="0.3">
      <c r="B16" s="3">
        <v>2007</v>
      </c>
      <c r="C16" s="2">
        <v>4</v>
      </c>
      <c r="D16" s="6">
        <v>0.48132800000000397</v>
      </c>
      <c r="E16" s="12">
        <v>1.4972360843813899E-2</v>
      </c>
    </row>
    <row r="17" spans="1:5" ht="13.8" x14ac:dyDescent="0.3">
      <c r="A17" s="3">
        <v>2008</v>
      </c>
      <c r="B17" s="3">
        <v>2008</v>
      </c>
      <c r="C17" s="3">
        <v>1</v>
      </c>
      <c r="D17" s="5">
        <v>19.263766999999898</v>
      </c>
      <c r="E17" s="12">
        <v>0.58403795726359997</v>
      </c>
    </row>
    <row r="18" spans="1:5" ht="13.8" x14ac:dyDescent="0.3">
      <c r="B18" s="3">
        <v>2008</v>
      </c>
      <c r="C18" s="3">
        <v>2</v>
      </c>
      <c r="D18" s="5">
        <v>4.7525749999999896</v>
      </c>
      <c r="E18" s="12">
        <v>0.142632201742555</v>
      </c>
    </row>
    <row r="19" spans="1:5" ht="13.8" x14ac:dyDescent="0.3">
      <c r="B19" s="3">
        <v>2008</v>
      </c>
      <c r="C19" s="3">
        <v>3</v>
      </c>
      <c r="D19" s="5">
        <v>3.07732600000001</v>
      </c>
      <c r="E19" s="12">
        <v>9.3079343889024502E-2</v>
      </c>
    </row>
    <row r="20" spans="1:5" ht="13.8" x14ac:dyDescent="0.3">
      <c r="B20" s="3">
        <v>2008</v>
      </c>
      <c r="C20" s="2">
        <v>4</v>
      </c>
      <c r="D20" s="5">
        <v>-35.687152999999903</v>
      </c>
      <c r="E20" s="12">
        <v>-1.0391731719502699</v>
      </c>
    </row>
    <row r="21" spans="1:5" ht="13.8" x14ac:dyDescent="0.3">
      <c r="A21" s="3">
        <v>2009</v>
      </c>
      <c r="B21" s="3">
        <v>2009</v>
      </c>
      <c r="C21" s="3">
        <v>1</v>
      </c>
      <c r="D21" s="6">
        <v>-6.0877119999999998</v>
      </c>
      <c r="E21" s="12">
        <v>-0.178065695776947</v>
      </c>
    </row>
    <row r="22" spans="1:5" ht="13.8" x14ac:dyDescent="0.3">
      <c r="B22" s="3">
        <v>2009</v>
      </c>
      <c r="C22" s="3">
        <v>2</v>
      </c>
      <c r="D22" s="6">
        <v>-12.6103199999999</v>
      </c>
      <c r="E22" s="12">
        <v>-0.37663620726139801</v>
      </c>
    </row>
    <row r="23" spans="1:5" ht="13.8" x14ac:dyDescent="0.3">
      <c r="B23" s="3">
        <v>2009</v>
      </c>
      <c r="C23" s="3">
        <v>3</v>
      </c>
      <c r="D23" s="6">
        <v>2.1249139999999902</v>
      </c>
      <c r="E23" s="12">
        <v>6.4303382367485798E-2</v>
      </c>
    </row>
    <row r="24" spans="1:5" ht="13.8" x14ac:dyDescent="0.3">
      <c r="B24" s="3">
        <v>2009</v>
      </c>
      <c r="C24" s="2">
        <v>4</v>
      </c>
      <c r="D24" s="6">
        <v>-1.7245159999999999</v>
      </c>
      <c r="E24" s="12">
        <v>-5.2564357695833702E-2</v>
      </c>
    </row>
    <row r="25" spans="1:5" ht="13.8" x14ac:dyDescent="0.3">
      <c r="A25" s="2">
        <v>2010</v>
      </c>
      <c r="B25" s="2">
        <v>2010</v>
      </c>
      <c r="C25" s="2">
        <v>1</v>
      </c>
      <c r="D25" s="6">
        <v>17.409623999999901</v>
      </c>
      <c r="E25" s="12">
        <v>0.52754363706632701</v>
      </c>
    </row>
    <row r="26" spans="1:5" ht="13.8" x14ac:dyDescent="0.3">
      <c r="A26" s="2"/>
      <c r="B26" s="2">
        <v>2010</v>
      </c>
      <c r="C26" s="2">
        <v>2</v>
      </c>
      <c r="D26" s="6">
        <v>20.8775189999999</v>
      </c>
      <c r="E26" s="12">
        <v>0.63070554483996799</v>
      </c>
    </row>
    <row r="27" spans="1:5" ht="13.8" x14ac:dyDescent="0.3">
      <c r="A27" s="2"/>
      <c r="B27" s="2">
        <v>2010</v>
      </c>
      <c r="C27" s="2">
        <v>3</v>
      </c>
      <c r="D27" s="6">
        <v>23.775005999999902</v>
      </c>
      <c r="E27" s="12">
        <v>0.71587478710562402</v>
      </c>
    </row>
    <row r="28" spans="1:5" ht="13.8" x14ac:dyDescent="0.3">
      <c r="A28" s="2"/>
      <c r="B28" s="2">
        <v>2010</v>
      </c>
      <c r="C28" s="2">
        <v>4</v>
      </c>
      <c r="D28" s="6">
        <v>21.3651219999999</v>
      </c>
      <c r="E28" s="12">
        <v>0.64065007831860499</v>
      </c>
    </row>
    <row r="29" spans="1:5" ht="13.8" x14ac:dyDescent="0.3">
      <c r="A29" s="2">
        <v>2011</v>
      </c>
      <c r="B29" s="2">
        <v>2011</v>
      </c>
      <c r="C29" s="2">
        <v>1</v>
      </c>
      <c r="D29" s="6">
        <v>28.737015</v>
      </c>
      <c r="E29" s="12">
        <v>0.86038232968473405</v>
      </c>
    </row>
    <row r="30" spans="1:5" ht="13.8" x14ac:dyDescent="0.3">
      <c r="A30" s="2"/>
      <c r="B30" s="2">
        <v>2011</v>
      </c>
      <c r="C30" s="2">
        <v>2</v>
      </c>
      <c r="D30" s="6">
        <v>28.532232</v>
      </c>
      <c r="E30" s="12">
        <v>0.84591587443438299</v>
      </c>
    </row>
    <row r="31" spans="1:5" ht="13.8" x14ac:dyDescent="0.3">
      <c r="A31" s="2"/>
      <c r="B31" s="2">
        <v>2011</v>
      </c>
      <c r="C31" s="2">
        <v>3</v>
      </c>
      <c r="D31" s="6">
        <v>35.248299999999901</v>
      </c>
      <c r="E31" s="12">
        <v>1.0313350010431499</v>
      </c>
    </row>
    <row r="32" spans="1:5" ht="13.8" x14ac:dyDescent="0.3">
      <c r="A32" s="2"/>
      <c r="B32" s="2">
        <v>2011</v>
      </c>
      <c r="C32" s="2">
        <v>4</v>
      </c>
      <c r="D32" s="6">
        <v>25.306532000000001</v>
      </c>
      <c r="E32" s="12">
        <v>0.73126018208022903</v>
      </c>
    </row>
    <row r="33" spans="1:5" ht="13.8" x14ac:dyDescent="0.3">
      <c r="A33" s="2">
        <v>2012</v>
      </c>
      <c r="B33" s="2">
        <v>2012</v>
      </c>
      <c r="C33" s="2">
        <v>1</v>
      </c>
      <c r="D33" s="6">
        <v>34.800356000000001</v>
      </c>
      <c r="E33" s="12">
        <v>1.0023338416007801</v>
      </c>
    </row>
    <row r="34" spans="1:5" ht="13.8" x14ac:dyDescent="0.3">
      <c r="A34" s="2"/>
      <c r="B34" s="2">
        <v>2012</v>
      </c>
      <c r="C34" s="2">
        <v>2</v>
      </c>
      <c r="D34" s="6">
        <v>34.450716999999898</v>
      </c>
      <c r="E34" s="12">
        <v>0.98611494509832198</v>
      </c>
    </row>
    <row r="35" spans="1:5" ht="13.8" x14ac:dyDescent="0.3">
      <c r="A35" s="2"/>
      <c r="B35" s="2">
        <v>2012</v>
      </c>
      <c r="C35" s="2">
        <v>3</v>
      </c>
      <c r="D35" s="6">
        <v>37.488564999999902</v>
      </c>
      <c r="E35" s="12">
        <v>1.0620441849398401</v>
      </c>
    </row>
    <row r="36" spans="1:5" ht="13.8" x14ac:dyDescent="0.3">
      <c r="A36" s="2"/>
      <c r="B36" s="2">
        <v>2012</v>
      </c>
      <c r="C36" s="2">
        <v>4</v>
      </c>
      <c r="D36" s="6">
        <v>34.407181999999899</v>
      </c>
      <c r="E36" s="12">
        <v>0.96094099320708704</v>
      </c>
    </row>
    <row r="37" spans="1:5" ht="13.8" x14ac:dyDescent="0.3">
      <c r="A37" s="2">
        <v>2013</v>
      </c>
      <c r="B37" s="2">
        <v>2013</v>
      </c>
      <c r="C37" s="2">
        <v>1</v>
      </c>
      <c r="D37" s="6">
        <v>40.344783</v>
      </c>
      <c r="E37" s="12">
        <v>1.1184256280329199</v>
      </c>
    </row>
    <row r="38" spans="1:5" ht="13.8" x14ac:dyDescent="0.3">
      <c r="A38" s="2"/>
      <c r="B38" s="2">
        <v>2013</v>
      </c>
      <c r="C38" s="2">
        <v>2</v>
      </c>
      <c r="D38" s="6">
        <v>38.1984619999998</v>
      </c>
      <c r="E38" s="12">
        <v>1.06072708175591</v>
      </c>
    </row>
    <row r="39" spans="1:5" ht="13.8" x14ac:dyDescent="0.3">
      <c r="A39" s="2"/>
      <c r="B39" s="2">
        <v>2013</v>
      </c>
      <c r="C39" s="2">
        <v>3</v>
      </c>
      <c r="D39" s="6">
        <v>36.069069999999897</v>
      </c>
      <c r="E39" s="12">
        <v>0.99499223698271699</v>
      </c>
    </row>
    <row r="40" spans="1:5" ht="13.8" x14ac:dyDescent="0.3">
      <c r="A40" s="2"/>
      <c r="B40" s="2">
        <v>2013</v>
      </c>
      <c r="C40" s="2">
        <v>4</v>
      </c>
      <c r="D40" s="6">
        <v>39.762419999999999</v>
      </c>
      <c r="E40" s="12">
        <v>1.08521566413651</v>
      </c>
    </row>
    <row r="41" spans="1:5" ht="13.8" x14ac:dyDescent="0.3">
      <c r="A41" s="2">
        <v>2014</v>
      </c>
      <c r="B41" s="2">
        <v>2014</v>
      </c>
      <c r="C41" s="2">
        <v>1</v>
      </c>
      <c r="D41" s="6">
        <v>37.260137999999898</v>
      </c>
      <c r="E41" s="12">
        <v>1.00604645660609</v>
      </c>
    </row>
    <row r="42" spans="1:5" ht="13.8" x14ac:dyDescent="0.3">
      <c r="A42" s="2"/>
      <c r="B42" s="2">
        <v>2014</v>
      </c>
      <c r="C42" s="2">
        <v>2</v>
      </c>
      <c r="D42" s="6">
        <v>40.076010999999902</v>
      </c>
      <c r="E42" s="12">
        <v>1.0671603572732</v>
      </c>
    </row>
    <row r="43" spans="1:5" ht="13.8" x14ac:dyDescent="0.3">
      <c r="A43" s="2"/>
      <c r="B43" s="2">
        <v>2014</v>
      </c>
      <c r="C43" s="2">
        <v>3</v>
      </c>
      <c r="D43" s="6">
        <v>38.451141999999898</v>
      </c>
      <c r="E43" s="12">
        <v>1.0085263979107799</v>
      </c>
    </row>
    <row r="44" spans="1:5" ht="13.8" x14ac:dyDescent="0.3">
      <c r="A44" s="2"/>
      <c r="B44" s="2">
        <v>2014</v>
      </c>
      <c r="C44" s="2">
        <v>4</v>
      </c>
      <c r="D44" s="6">
        <v>36.488265000000098</v>
      </c>
      <c r="E44" s="12">
        <v>0.94518498642977999</v>
      </c>
    </row>
    <row r="45" spans="1:5" ht="13.8" x14ac:dyDescent="0.3">
      <c r="A45" s="2">
        <v>2015</v>
      </c>
      <c r="B45" s="2">
        <v>2015</v>
      </c>
      <c r="C45" s="2">
        <v>1</v>
      </c>
      <c r="D45" s="6">
        <v>39.816457999999997</v>
      </c>
      <c r="E45" s="12">
        <v>1.01757349282414</v>
      </c>
    </row>
    <row r="46" spans="1:5" ht="13.8" x14ac:dyDescent="0.3">
      <c r="A46" s="2"/>
      <c r="B46" s="2">
        <v>2015</v>
      </c>
      <c r="C46" s="2">
        <v>2</v>
      </c>
      <c r="D46" s="6">
        <v>43.0114879999999</v>
      </c>
      <c r="E46" s="12">
        <v>1.09195264719399</v>
      </c>
    </row>
    <row r="47" spans="1:5" ht="13.8" x14ac:dyDescent="0.3">
      <c r="A47" s="2"/>
      <c r="B47" s="2">
        <v>2015</v>
      </c>
      <c r="C47" s="2">
        <v>3</v>
      </c>
      <c r="D47" s="6">
        <v>40.403389999999902</v>
      </c>
      <c r="E47" s="12">
        <v>1.0261971123253899</v>
      </c>
    </row>
    <row r="48" spans="1:5" ht="13.8" x14ac:dyDescent="0.3">
      <c r="A48" s="2"/>
      <c r="B48" s="2">
        <v>2015</v>
      </c>
      <c r="C48" s="2">
        <v>4</v>
      </c>
      <c r="D48" s="6">
        <v>40.605691999999998</v>
      </c>
      <c r="E48" s="12">
        <v>1.0244827934738601</v>
      </c>
    </row>
    <row r="49" spans="1:5" ht="13.8" x14ac:dyDescent="0.3">
      <c r="A49" s="2">
        <v>2016</v>
      </c>
      <c r="B49" s="2">
        <v>2016</v>
      </c>
      <c r="C49" s="2">
        <v>1</v>
      </c>
      <c r="D49" s="6">
        <v>38.938428999999999</v>
      </c>
      <c r="E49" s="12">
        <v>0.96612719268157299</v>
      </c>
    </row>
    <row r="50" spans="1:5" ht="13.8" x14ac:dyDescent="0.3">
      <c r="A50" s="2"/>
      <c r="B50" s="2">
        <v>2016</v>
      </c>
      <c r="C50" s="2">
        <v>2</v>
      </c>
      <c r="D50" s="6">
        <v>43.522838999999898</v>
      </c>
      <c r="E50" s="12">
        <v>1.06214761862757</v>
      </c>
    </row>
    <row r="51" spans="1:5" ht="13.8" x14ac:dyDescent="0.3">
      <c r="A51" s="2"/>
      <c r="B51" s="2">
        <v>2016</v>
      </c>
      <c r="C51" s="2">
        <v>3</v>
      </c>
      <c r="D51" s="6">
        <v>45.517215999999998</v>
      </c>
      <c r="E51" s="12">
        <v>1.0952907839300401</v>
      </c>
    </row>
    <row r="52" spans="1:5" ht="13.8" x14ac:dyDescent="0.3">
      <c r="A52" s="2"/>
      <c r="B52" s="2">
        <v>2016</v>
      </c>
      <c r="C52" s="2">
        <v>4</v>
      </c>
      <c r="D52" s="6">
        <v>43.108638999999897</v>
      </c>
      <c r="E52" s="12">
        <v>1.02862125242387</v>
      </c>
    </row>
    <row r="53" spans="1:5" ht="13.8" x14ac:dyDescent="0.3">
      <c r="A53" s="2">
        <v>2017</v>
      </c>
      <c r="B53" s="2">
        <v>2017</v>
      </c>
      <c r="C53" s="2">
        <v>1</v>
      </c>
      <c r="D53" s="6">
        <v>43.829219000000002</v>
      </c>
      <c r="E53" s="12">
        <v>1.0397140710352899</v>
      </c>
    </row>
    <row r="54" spans="1:5" ht="13.8" x14ac:dyDescent="0.3">
      <c r="A54" s="2"/>
      <c r="B54" s="2">
        <v>2017</v>
      </c>
      <c r="C54" s="2">
        <v>2</v>
      </c>
      <c r="D54" s="6">
        <v>48.068040000000003</v>
      </c>
      <c r="E54" s="12">
        <v>1.13129715448077</v>
      </c>
    </row>
    <row r="55" spans="1:5" ht="13.8" x14ac:dyDescent="0.3">
      <c r="A55" s="2"/>
      <c r="B55" s="2">
        <v>2017</v>
      </c>
      <c r="C55" s="2">
        <v>3</v>
      </c>
      <c r="D55" s="6">
        <v>47.869674999999901</v>
      </c>
      <c r="E55" s="12">
        <v>1.1175130596591401</v>
      </c>
    </row>
    <row r="56" spans="1:5" ht="13.8" x14ac:dyDescent="0.3">
      <c r="A56" s="2"/>
      <c r="B56" s="2">
        <v>2017</v>
      </c>
      <c r="C56" s="2">
        <v>4</v>
      </c>
      <c r="D56" s="6">
        <v>25.237670999999899</v>
      </c>
      <c r="E56" s="12">
        <v>0.58344641934867902</v>
      </c>
    </row>
    <row r="57" spans="1:5" ht="13.8" x14ac:dyDescent="0.3">
      <c r="A57" s="2">
        <v>2018</v>
      </c>
      <c r="B57" s="2">
        <v>2018</v>
      </c>
      <c r="C57" s="2">
        <v>1</v>
      </c>
      <c r="D57" s="6">
        <v>55.835591000000001</v>
      </c>
      <c r="E57" s="12">
        <v>1.2794518837841999</v>
      </c>
    </row>
    <row r="58" spans="1:5" ht="13.8" x14ac:dyDescent="0.3">
      <c r="A58" s="2"/>
      <c r="B58" s="2">
        <v>2018</v>
      </c>
      <c r="C58" s="2">
        <v>2</v>
      </c>
      <c r="D58" s="6">
        <v>60.114444999999897</v>
      </c>
      <c r="E58" s="12">
        <v>1.3726886108329801</v>
      </c>
    </row>
    <row r="59" spans="1:5" ht="13.8" x14ac:dyDescent="0.3">
      <c r="A59" s="2"/>
      <c r="B59" s="2">
        <v>2018</v>
      </c>
      <c r="C59" s="2">
        <v>3</v>
      </c>
      <c r="D59" s="6">
        <v>61.876855999999997</v>
      </c>
      <c r="E59" s="12">
        <v>1.40702184088047</v>
      </c>
    </row>
    <row r="60" spans="1:5" ht="13.8" x14ac:dyDescent="0.3">
      <c r="A60" s="2"/>
      <c r="B60" s="2">
        <v>2018</v>
      </c>
      <c r="C60" s="2">
        <v>4</v>
      </c>
      <c r="D60" s="6">
        <v>59.3428469999999</v>
      </c>
      <c r="E60" s="12">
        <v>1.33373043161842</v>
      </c>
    </row>
    <row r="61" spans="1:5" ht="13.8" x14ac:dyDescent="0.3">
      <c r="A61" s="2">
        <v>2019</v>
      </c>
      <c r="B61" s="2">
        <v>2019</v>
      </c>
      <c r="C61" s="2">
        <v>1</v>
      </c>
      <c r="D61" s="6">
        <v>60.710846999999902</v>
      </c>
      <c r="E61" s="12">
        <v>1.3495306886545899</v>
      </c>
    </row>
    <row r="62" spans="1:5" ht="13.8" x14ac:dyDescent="0.3">
      <c r="A62" s="2"/>
      <c r="B62" s="2">
        <v>2019</v>
      </c>
      <c r="C62" s="2">
        <v>2</v>
      </c>
      <c r="D62" s="6">
        <v>62.507873000000103</v>
      </c>
      <c r="E62" s="12">
        <v>1.3765541573186699</v>
      </c>
    </row>
    <row r="63" spans="1:5" ht="13.8" x14ac:dyDescent="0.3">
      <c r="A63" s="2"/>
      <c r="B63" s="2">
        <v>2019</v>
      </c>
      <c r="C63" s="2">
        <v>3</v>
      </c>
      <c r="D63" s="6">
        <v>57.349006999999901</v>
      </c>
      <c r="E63" s="12">
        <v>1.25023696655247</v>
      </c>
    </row>
    <row r="64" spans="1:5" ht="13.8" x14ac:dyDescent="0.3">
      <c r="A64" s="2"/>
      <c r="B64" s="2">
        <v>2019</v>
      </c>
      <c r="C64" s="2">
        <v>4</v>
      </c>
      <c r="D64" s="6">
        <v>54.898699000000001</v>
      </c>
      <c r="E64" s="12">
        <v>1.19151790503918</v>
      </c>
    </row>
    <row r="65" spans="1:5" ht="13.8" x14ac:dyDescent="0.3">
      <c r="A65" s="2">
        <v>2020</v>
      </c>
      <c r="B65" s="2">
        <v>2020</v>
      </c>
      <c r="C65" s="2">
        <v>1</v>
      </c>
      <c r="D65" s="6">
        <v>18.488236999999899</v>
      </c>
      <c r="E65" s="12">
        <v>0.38048435396636998</v>
      </c>
    </row>
    <row r="66" spans="1:5" ht="13.8" x14ac:dyDescent="0.3">
      <c r="A66" s="2"/>
      <c r="B66" s="2">
        <v>2020</v>
      </c>
      <c r="C66" s="2">
        <v>2</v>
      </c>
      <c r="D66" s="6">
        <v>18.467333999999902</v>
      </c>
      <c r="E66" s="12">
        <v>0.357273920213867</v>
      </c>
    </row>
    <row r="67" spans="1:5" ht="13.8" x14ac:dyDescent="0.3">
      <c r="A67" s="2"/>
      <c r="B67" s="2">
        <v>2020</v>
      </c>
      <c r="C67" s="2">
        <v>3</v>
      </c>
      <c r="D67" s="6">
        <v>51.136054000000001</v>
      </c>
      <c r="E67" s="12">
        <v>0.96724909437927598</v>
      </c>
    </row>
    <row r="68" spans="1:5" ht="13.8" x14ac:dyDescent="0.3">
      <c r="A68" s="2"/>
      <c r="B68" s="2">
        <v>2020</v>
      </c>
      <c r="C68" s="2">
        <v>4</v>
      </c>
      <c r="D68" s="6">
        <v>59.4795569999999</v>
      </c>
      <c r="E68" s="12">
        <v>1.1047790465631799</v>
      </c>
    </row>
    <row r="69" spans="1:5" ht="13.8" x14ac:dyDescent="0.3">
      <c r="A69" s="2">
        <v>2021</v>
      </c>
      <c r="B69" s="2">
        <v>2021</v>
      </c>
      <c r="C69" s="2">
        <v>1</v>
      </c>
      <c r="D69" s="6">
        <v>76.774801999999895</v>
      </c>
      <c r="E69" s="12">
        <v>1.3831452557150901</v>
      </c>
    </row>
    <row r="70" spans="1:5" ht="13.8" x14ac:dyDescent="0.3">
      <c r="A70" s="2"/>
      <c r="B70" s="2">
        <v>2021</v>
      </c>
      <c r="C70" s="2">
        <v>2</v>
      </c>
      <c r="D70" s="6">
        <v>70.377767999999804</v>
      </c>
      <c r="E70" s="12">
        <v>1.2438393092273501</v>
      </c>
    </row>
    <row r="71" spans="1:5" ht="13.8" x14ac:dyDescent="0.3">
      <c r="B71" s="2">
        <v>2021</v>
      </c>
      <c r="C71" s="2">
        <v>3</v>
      </c>
      <c r="D71" s="6">
        <v>69.491312999999906</v>
      </c>
      <c r="E71" s="12">
        <v>1.20844903942254</v>
      </c>
    </row>
    <row r="72" spans="1:5" ht="13.8" x14ac:dyDescent="0.3">
      <c r="B72" s="2">
        <v>2021</v>
      </c>
      <c r="C72" s="2">
        <v>4</v>
      </c>
      <c r="D72" s="6">
        <v>63.8652739999999</v>
      </c>
      <c r="E72" s="12">
        <v>1.08934691047247</v>
      </c>
    </row>
    <row r="73" spans="1:5" ht="13.8" x14ac:dyDescent="0.3">
      <c r="A73" s="2">
        <v>2022</v>
      </c>
      <c r="B73" s="2">
        <v>2022</v>
      </c>
      <c r="C73" s="2">
        <v>1</v>
      </c>
      <c r="D73" s="6">
        <v>59.752976999999902</v>
      </c>
      <c r="E73" s="12">
        <v>1.0052682905985499</v>
      </c>
    </row>
    <row r="74" spans="1:5" ht="13.8" x14ac:dyDescent="0.3">
      <c r="B74" s="2">
        <v>2022</v>
      </c>
      <c r="C74" s="2">
        <v>2</v>
      </c>
      <c r="D74" s="6">
        <v>64.365468999999706</v>
      </c>
      <c r="E74" s="12">
        <v>1.0824020582881799</v>
      </c>
    </row>
    <row r="75" spans="1:5" ht="13.8" x14ac:dyDescent="0.3">
      <c r="B75" s="2">
        <v>2022</v>
      </c>
      <c r="C75" s="2">
        <v>3</v>
      </c>
      <c r="D75" s="6">
        <v>71.648564999999905</v>
      </c>
      <c r="E75" s="12">
        <v>1.21083920720206</v>
      </c>
    </row>
    <row r="76" spans="1:5" ht="13.8" x14ac:dyDescent="0.3">
      <c r="B76" s="2">
        <v>2022</v>
      </c>
      <c r="C76" s="2">
        <v>4</v>
      </c>
      <c r="D76" s="6">
        <v>68.114036000000098</v>
      </c>
      <c r="E76" s="12">
        <v>1.1558479679468401</v>
      </c>
    </row>
    <row r="77" spans="1:5" ht="13.8" x14ac:dyDescent="0.3">
      <c r="A77" s="2">
        <v>2023</v>
      </c>
      <c r="B77" s="2">
        <v>2023</v>
      </c>
      <c r="C77" s="2">
        <v>1</v>
      </c>
      <c r="D77" s="6">
        <v>79.798455000000004</v>
      </c>
      <c r="E77" s="12">
        <v>1.3622415884317101</v>
      </c>
    </row>
    <row r="78" spans="1:5" ht="13.8" x14ac:dyDescent="0.3">
      <c r="A78" s="2"/>
      <c r="B78" s="2">
        <v>2023</v>
      </c>
      <c r="C78" s="2">
        <v>2</v>
      </c>
      <c r="D78" s="6">
        <v>70.729830000000007</v>
      </c>
      <c r="E78" s="12">
        <v>1.2055784553236699</v>
      </c>
    </row>
    <row r="79" spans="1:5" ht="13.8" x14ac:dyDescent="0.3">
      <c r="B79" s="2">
        <v>2023</v>
      </c>
      <c r="C79" s="2">
        <v>3</v>
      </c>
      <c r="D79" s="6">
        <v>68.317203000000106</v>
      </c>
      <c r="E79" s="12">
        <v>1.1663192264179101</v>
      </c>
    </row>
    <row r="80" spans="1:5" ht="13.8" x14ac:dyDescent="0.3">
      <c r="B80" s="2">
        <v>2023</v>
      </c>
      <c r="C80" s="2">
        <v>4</v>
      </c>
      <c r="D80" s="6">
        <v>35.657328</v>
      </c>
      <c r="E80" s="12">
        <v>0.60623684978363002</v>
      </c>
    </row>
    <row r="81" spans="1:5" ht="13.8" x14ac:dyDescent="0.3">
      <c r="A81" s="2">
        <v>2024</v>
      </c>
      <c r="B81" s="2">
        <v>2024</v>
      </c>
      <c r="C81" s="2">
        <v>1</v>
      </c>
      <c r="D81" s="6">
        <v>64.649581999999896</v>
      </c>
      <c r="E81" s="12">
        <v>1.0863969193884999</v>
      </c>
    </row>
    <row r="82" spans="1:5" ht="13.8" x14ac:dyDescent="0.3">
      <c r="A82" s="2"/>
      <c r="B82" s="2">
        <v>2024</v>
      </c>
      <c r="C82" s="2">
        <v>2</v>
      </c>
      <c r="D82" s="6">
        <v>71.5735489999999</v>
      </c>
      <c r="E82" s="12">
        <v>1.1974008929214099</v>
      </c>
    </row>
    <row r="83" spans="1:5" ht="13.8" x14ac:dyDescent="0.3">
      <c r="A83" s="2"/>
      <c r="B83" s="2">
        <v>2024</v>
      </c>
      <c r="C83" s="2">
        <v>3</v>
      </c>
      <c r="D83" s="6">
        <v>65.304166000000095</v>
      </c>
      <c r="E83" s="12">
        <v>1.0865145347643499</v>
      </c>
    </row>
    <row r="84" spans="1:5" ht="13.8" x14ac:dyDescent="0.3">
      <c r="A84" s="2"/>
      <c r="B84" s="2">
        <v>2024</v>
      </c>
      <c r="C84" s="2">
        <v>4</v>
      </c>
      <c r="D84" s="6">
        <v>66.712380999999894</v>
      </c>
      <c r="E84" s="12">
        <v>1.10486451623041</v>
      </c>
    </row>
    <row r="85" spans="1:5" ht="13.8" x14ac:dyDescent="0.3">
      <c r="A85" s="2">
        <v>2025</v>
      </c>
      <c r="B85" s="2">
        <v>2025</v>
      </c>
      <c r="C85" s="2">
        <v>1</v>
      </c>
      <c r="D85" s="6">
        <v>70.410821999999797</v>
      </c>
      <c r="E85" s="12">
        <v>1.15937716441269</v>
      </c>
    </row>
    <row r="86" spans="1:5" ht="13.8" x14ac:dyDescent="0.3">
      <c r="A86" s="2"/>
      <c r="B86" s="2">
        <v>2025</v>
      </c>
      <c r="C86" s="2">
        <v>2</v>
      </c>
      <c r="D86" s="6">
        <v>70.028343000000007</v>
      </c>
      <c r="E86" s="12">
        <v>1.1358113956332301</v>
      </c>
    </row>
    <row r="87" spans="1:5" ht="13.8" x14ac:dyDescent="0.3">
      <c r="A87" s="2"/>
      <c r="B87" s="2">
        <v>2025</v>
      </c>
      <c r="C87" s="2">
        <v>3</v>
      </c>
      <c r="D87" s="6">
        <v>79.293374999999898</v>
      </c>
      <c r="E87" s="12">
        <v>1.26774103997302</v>
      </c>
    </row>
    <row r="88" spans="1:5" ht="13.8" x14ac:dyDescent="0.3">
      <c r="B88" s="2">
        <v>2025</v>
      </c>
      <c r="C88" s="2">
        <v>4</v>
      </c>
      <c r="D88" s="6">
        <v>77.719061999999994</v>
      </c>
      <c r="E88" s="12">
        <v>1.23529279642112</v>
      </c>
    </row>
    <row r="90" spans="1:5" ht="13.8" x14ac:dyDescent="0.3">
      <c r="A90" s="2" t="s">
        <v>6</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BF6BB-49FE-4F9C-98B9-23D6DD11ED08}">
  <dimension ref="A1:D15"/>
  <sheetViews>
    <sheetView workbookViewId="0">
      <selection activeCell="K25" sqref="K25"/>
    </sheetView>
  </sheetViews>
  <sheetFormatPr defaultColWidth="8.88671875" defaultRowHeight="12.6" x14ac:dyDescent="0.25"/>
  <cols>
    <col min="1" max="1" width="38.44140625" style="14" customWidth="1"/>
    <col min="2" max="2" width="10.88671875" style="14" customWidth="1"/>
    <col min="3" max="3" width="10.33203125" style="14" customWidth="1"/>
    <col min="4" max="16384" width="8.88671875" style="14"/>
  </cols>
  <sheetData>
    <row r="1" spans="1:4" x14ac:dyDescent="0.25">
      <c r="A1" s="22" t="s">
        <v>9</v>
      </c>
    </row>
    <row r="2" spans="1:4" x14ac:dyDescent="0.25">
      <c r="A2" s="14" t="s">
        <v>64</v>
      </c>
    </row>
    <row r="4" spans="1:4" ht="42.75" customHeight="1" x14ac:dyDescent="0.25">
      <c r="B4" s="21" t="s">
        <v>10</v>
      </c>
      <c r="C4" s="20" t="s">
        <v>11</v>
      </c>
    </row>
    <row r="5" spans="1:4" ht="12.75" customHeight="1" x14ac:dyDescent="0.25">
      <c r="A5" s="17"/>
      <c r="B5" s="19"/>
      <c r="C5" s="18"/>
    </row>
    <row r="6" spans="1:4" x14ac:dyDescent="0.25">
      <c r="A6" s="78" t="s">
        <v>4</v>
      </c>
      <c r="B6" s="16">
        <v>-1.5743130000000001</v>
      </c>
      <c r="C6" s="87">
        <v>-2</v>
      </c>
      <c r="D6" s="88"/>
    </row>
    <row r="7" spans="1:4" x14ac:dyDescent="0.25">
      <c r="A7" s="78" t="s">
        <v>12</v>
      </c>
      <c r="B7" s="16">
        <v>4.1196460000000101</v>
      </c>
      <c r="C7" s="87">
        <v>2.2000000000000002</v>
      </c>
      <c r="D7" s="88"/>
    </row>
    <row r="8" spans="1:4" x14ac:dyDescent="0.25">
      <c r="A8" s="78" t="s">
        <v>13</v>
      </c>
      <c r="B8" s="16">
        <v>0.20260999999999199</v>
      </c>
      <c r="C8" s="87">
        <v>0.2</v>
      </c>
      <c r="D8" s="88"/>
    </row>
    <row r="9" spans="1:4" x14ac:dyDescent="0.25">
      <c r="A9" s="78" t="s">
        <v>14</v>
      </c>
      <c r="B9" s="16">
        <v>8.5574999999998597E-2</v>
      </c>
      <c r="C9" s="87">
        <v>0.4</v>
      </c>
      <c r="D9" s="88"/>
    </row>
    <row r="10" spans="1:4" x14ac:dyDescent="0.25">
      <c r="A10" s="78" t="s">
        <v>15</v>
      </c>
      <c r="B10" s="16">
        <v>5.1157629999999799</v>
      </c>
      <c r="C10" s="87">
        <v>3.4</v>
      </c>
      <c r="D10" s="88"/>
    </row>
    <row r="11" spans="1:4" x14ac:dyDescent="0.25">
      <c r="A11" s="78" t="s">
        <v>16</v>
      </c>
      <c r="B11" s="16">
        <v>0.145262</v>
      </c>
      <c r="C11" s="87">
        <v>-14.3</v>
      </c>
      <c r="D11" s="88"/>
    </row>
    <row r="12" spans="1:4" x14ac:dyDescent="0.25">
      <c r="A12" s="78" t="s">
        <v>17</v>
      </c>
      <c r="B12" s="16">
        <v>1.2156229999999999</v>
      </c>
      <c r="C12" s="87">
        <v>5.6</v>
      </c>
      <c r="D12" s="88"/>
    </row>
    <row r="13" spans="1:4" x14ac:dyDescent="0.25">
      <c r="A13" s="79"/>
      <c r="B13" s="80"/>
      <c r="C13" s="81"/>
    </row>
    <row r="14" spans="1:4" x14ac:dyDescent="0.25">
      <c r="A14" s="14" t="s">
        <v>6</v>
      </c>
    </row>
    <row r="15" spans="1:4" x14ac:dyDescent="0.25">
      <c r="B15" s="15"/>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C897A-07AB-4435-ADB6-411C9F49D277}">
  <dimension ref="A1:L100"/>
  <sheetViews>
    <sheetView workbookViewId="0">
      <selection activeCell="E80" sqref="E80"/>
    </sheetView>
  </sheetViews>
  <sheetFormatPr defaultColWidth="9.109375" defaultRowHeight="12.6" x14ac:dyDescent="0.25"/>
  <cols>
    <col min="1" max="1" width="11.6640625" style="23" customWidth="1"/>
    <col min="2" max="2" width="9.109375" style="23"/>
    <col min="3" max="3" width="9.5546875" style="23" customWidth="1"/>
    <col min="4" max="4" width="18.44140625" style="23" customWidth="1"/>
    <col min="5" max="5" width="24.5546875" style="23" customWidth="1"/>
    <col min="6" max="6" width="28.6640625" style="23" customWidth="1"/>
    <col min="7" max="7" width="30.5546875" style="23" customWidth="1"/>
    <col min="8" max="8" width="37.5546875" style="23" customWidth="1"/>
    <col min="9" max="9" width="29.33203125" style="23" customWidth="1"/>
    <col min="10" max="11" width="10.33203125" style="23" customWidth="1"/>
    <col min="12" max="16384" width="9.109375" style="23"/>
  </cols>
  <sheetData>
    <row r="1" spans="1:12" ht="16.2" thickBot="1" x14ac:dyDescent="0.4">
      <c r="A1" s="35" t="s">
        <v>18</v>
      </c>
      <c r="C1" s="33"/>
      <c r="D1" s="33"/>
      <c r="E1" s="26"/>
      <c r="F1" s="26"/>
      <c r="G1" s="26"/>
      <c r="H1" s="26"/>
      <c r="I1" s="26"/>
    </row>
    <row r="2" spans="1:12" ht="14.4" thickTop="1" x14ac:dyDescent="0.3">
      <c r="A2" s="33"/>
      <c r="C2" s="33"/>
      <c r="D2" s="33"/>
      <c r="E2" s="26"/>
      <c r="F2" s="26"/>
      <c r="G2" s="26"/>
      <c r="H2" s="26"/>
      <c r="I2" s="26"/>
    </row>
    <row r="3" spans="1:12" ht="13.8" x14ac:dyDescent="0.3">
      <c r="A3" s="26" t="s">
        <v>1</v>
      </c>
      <c r="C3" s="33"/>
      <c r="D3" s="33"/>
      <c r="E3" s="26"/>
      <c r="F3" s="26"/>
      <c r="G3" s="26"/>
      <c r="H3" s="26"/>
      <c r="I3" s="26"/>
      <c r="K3"/>
    </row>
    <row r="4" spans="1:12" ht="13.8" x14ac:dyDescent="0.3">
      <c r="A4" s="34"/>
      <c r="C4" s="33"/>
      <c r="D4" s="33"/>
      <c r="E4" s="26"/>
      <c r="F4" s="26"/>
      <c r="G4" s="26"/>
      <c r="H4" s="26"/>
      <c r="I4" s="26"/>
      <c r="K4" s="11"/>
    </row>
    <row r="5" spans="1:12" ht="9" customHeight="1" x14ac:dyDescent="0.3">
      <c r="B5" s="26"/>
      <c r="C5" s="26"/>
      <c r="D5" s="26"/>
      <c r="E5" s="26"/>
      <c r="F5" s="26"/>
      <c r="G5" s="26"/>
      <c r="H5" s="26"/>
      <c r="I5" s="26"/>
      <c r="K5" s="11"/>
    </row>
    <row r="6" spans="1:12" ht="13.8" x14ac:dyDescent="0.3">
      <c r="A6" s="32" t="s">
        <v>19</v>
      </c>
      <c r="B6" s="30" t="s">
        <v>3</v>
      </c>
      <c r="C6" s="30" t="s">
        <v>8</v>
      </c>
      <c r="D6" s="30" t="s">
        <v>20</v>
      </c>
      <c r="E6" s="31" t="s">
        <v>21</v>
      </c>
      <c r="F6" s="31" t="s">
        <v>22</v>
      </c>
      <c r="G6" s="31" t="s">
        <v>23</v>
      </c>
      <c r="H6" s="31" t="s">
        <v>24</v>
      </c>
      <c r="I6" s="31" t="s">
        <v>25</v>
      </c>
      <c r="K6" s="11"/>
    </row>
    <row r="7" spans="1:12" ht="14.4" customHeight="1" x14ac:dyDescent="0.3">
      <c r="B7" s="30"/>
      <c r="C7" s="30"/>
      <c r="D7" s="30"/>
      <c r="E7" s="31"/>
      <c r="F7" s="31"/>
      <c r="G7" s="31"/>
      <c r="H7" s="31"/>
      <c r="I7" s="31"/>
      <c r="K7"/>
      <c r="L7"/>
    </row>
    <row r="8" spans="1:12" ht="14.4" customHeight="1" x14ac:dyDescent="0.3">
      <c r="A8" s="30">
        <v>2006</v>
      </c>
      <c r="B8" s="30">
        <v>2006</v>
      </c>
      <c r="C8" s="26">
        <v>1</v>
      </c>
      <c r="D8" s="28">
        <v>3.4548126042813201</v>
      </c>
      <c r="E8" s="28">
        <v>2.9564500308720998</v>
      </c>
      <c r="F8" s="28">
        <v>3.59092349191237</v>
      </c>
      <c r="G8" s="28">
        <v>3.7531960876441302</v>
      </c>
      <c r="H8" s="28">
        <v>4.0872096591036504</v>
      </c>
      <c r="I8" s="28">
        <v>4.1807477858786601</v>
      </c>
      <c r="J8" s="24"/>
      <c r="K8" s="86"/>
      <c r="L8"/>
    </row>
    <row r="9" spans="1:12" ht="14.4" customHeight="1" x14ac:dyDescent="0.3">
      <c r="B9" s="30">
        <v>2006</v>
      </c>
      <c r="C9" s="26">
        <v>2</v>
      </c>
      <c r="D9" s="28">
        <v>3.4563134286127499</v>
      </c>
      <c r="E9" s="28">
        <v>2.9226829456803598</v>
      </c>
      <c r="F9" s="28">
        <v>3.6287260893893301</v>
      </c>
      <c r="G9" s="28">
        <v>3.7546623368449699</v>
      </c>
      <c r="H9" s="28">
        <v>4.1194850227919</v>
      </c>
      <c r="I9" s="28">
        <v>4.2587806538639903</v>
      </c>
      <c r="J9" s="24"/>
      <c r="K9" s="86"/>
      <c r="L9"/>
    </row>
    <row r="10" spans="1:12" ht="14.4" customHeight="1" x14ac:dyDescent="0.3">
      <c r="B10" s="30">
        <v>2006</v>
      </c>
      <c r="C10" s="26">
        <v>3</v>
      </c>
      <c r="D10" s="28">
        <v>3.3787792195254598</v>
      </c>
      <c r="E10" s="28">
        <v>2.8987983515278199</v>
      </c>
      <c r="F10" s="28">
        <v>3.47798761168244</v>
      </c>
      <c r="G10" s="28">
        <v>3.7115920624070902</v>
      </c>
      <c r="H10" s="28">
        <v>4.08160022868626</v>
      </c>
      <c r="I10" s="28">
        <v>4.2391253588144204</v>
      </c>
      <c r="J10" s="24"/>
      <c r="K10" s="86"/>
      <c r="L10"/>
    </row>
    <row r="11" spans="1:12" ht="14.4" customHeight="1" x14ac:dyDescent="0.3">
      <c r="B11" s="30">
        <v>2006</v>
      </c>
      <c r="C11" s="26">
        <v>4</v>
      </c>
      <c r="D11" s="28">
        <v>3.2083852717566299</v>
      </c>
      <c r="E11" s="28">
        <v>2.60042851163408</v>
      </c>
      <c r="F11" s="28">
        <v>3.4547888366377002</v>
      </c>
      <c r="G11" s="28">
        <v>3.5555726437085098</v>
      </c>
      <c r="H11" s="28">
        <v>3.9633298929206902</v>
      </c>
      <c r="I11" s="28">
        <v>4.1839722652462097</v>
      </c>
      <c r="J11" s="24"/>
      <c r="K11" s="86"/>
      <c r="L11"/>
    </row>
    <row r="12" spans="1:12" ht="14.4" customHeight="1" x14ac:dyDescent="0.3">
      <c r="A12" s="30">
        <v>2007</v>
      </c>
      <c r="B12" s="30">
        <v>2007</v>
      </c>
      <c r="C12" s="26">
        <v>1</v>
      </c>
      <c r="D12" s="28">
        <v>3.3179319259105902</v>
      </c>
      <c r="E12" s="28">
        <v>2.8318927767436599</v>
      </c>
      <c r="F12" s="28">
        <v>3.5034551551366802</v>
      </c>
      <c r="G12" s="28">
        <v>3.6668502462483201</v>
      </c>
      <c r="H12" s="28">
        <v>3.8862902802597299</v>
      </c>
      <c r="I12" s="28">
        <v>4.0675413935420996</v>
      </c>
      <c r="J12" s="24"/>
      <c r="K12" s="86"/>
      <c r="L12"/>
    </row>
    <row r="13" spans="1:12" ht="14.4" customHeight="1" x14ac:dyDescent="0.3">
      <c r="B13" s="30">
        <v>2007</v>
      </c>
      <c r="C13" s="26">
        <v>2</v>
      </c>
      <c r="D13" s="28">
        <v>3.3316176483443298</v>
      </c>
      <c r="E13" s="28">
        <v>2.8545999446118899</v>
      </c>
      <c r="F13" s="28">
        <v>3.5021798776977202</v>
      </c>
      <c r="G13" s="28">
        <v>3.71814789670352</v>
      </c>
      <c r="H13" s="28">
        <v>3.9028016712019098</v>
      </c>
      <c r="I13" s="28">
        <v>4.1149561977392501</v>
      </c>
      <c r="J13" s="24"/>
      <c r="K13" s="86"/>
      <c r="L13"/>
    </row>
    <row r="14" spans="1:12" ht="14.4" customHeight="1" x14ac:dyDescent="0.3">
      <c r="B14" s="30">
        <v>2007</v>
      </c>
      <c r="C14" s="26">
        <v>3</v>
      </c>
      <c r="D14" s="28">
        <v>3.3488012299219898</v>
      </c>
      <c r="E14" s="28">
        <v>2.9210907465477902</v>
      </c>
      <c r="F14" s="28">
        <v>3.4831887945702298</v>
      </c>
      <c r="G14" s="28">
        <v>3.7384931218163602</v>
      </c>
      <c r="H14" s="28">
        <v>3.89783439859464</v>
      </c>
      <c r="I14" s="28">
        <v>4.13103619162864</v>
      </c>
      <c r="J14" s="24"/>
      <c r="K14" s="86"/>
      <c r="L14"/>
    </row>
    <row r="15" spans="1:12" ht="14.4" customHeight="1" x14ac:dyDescent="0.3">
      <c r="B15" s="30">
        <v>2007</v>
      </c>
      <c r="C15" s="26">
        <v>4</v>
      </c>
      <c r="D15" s="28">
        <v>3.31559106625377</v>
      </c>
      <c r="E15" s="28">
        <v>2.93181940649422</v>
      </c>
      <c r="F15" s="28">
        <v>3.4366122052073802</v>
      </c>
      <c r="G15" s="28">
        <v>3.67744083193509</v>
      </c>
      <c r="H15" s="28">
        <v>3.8200937453113699</v>
      </c>
      <c r="I15" s="28">
        <v>4.0818354980517197</v>
      </c>
      <c r="J15" s="24"/>
      <c r="K15" s="86"/>
      <c r="L15"/>
    </row>
    <row r="16" spans="1:12" ht="14.4" customHeight="1" x14ac:dyDescent="0.3">
      <c r="A16" s="30">
        <v>2008</v>
      </c>
      <c r="B16" s="30">
        <v>2008</v>
      </c>
      <c r="C16" s="26">
        <v>1</v>
      </c>
      <c r="D16" s="28">
        <v>3.3277979667381801</v>
      </c>
      <c r="E16" s="28">
        <v>2.9716878644269098</v>
      </c>
      <c r="F16" s="28">
        <v>3.5035552642977899</v>
      </c>
      <c r="G16" s="28">
        <v>3.6230451147288401</v>
      </c>
      <c r="H16" s="28">
        <v>3.6707856448729901</v>
      </c>
      <c r="I16" s="28">
        <v>3.8786161452323502</v>
      </c>
      <c r="J16" s="24"/>
      <c r="K16" s="86"/>
      <c r="L16"/>
    </row>
    <row r="17" spans="1:12" ht="14.4" customHeight="1" x14ac:dyDescent="0.3">
      <c r="B17" s="30">
        <v>2008</v>
      </c>
      <c r="C17" s="26">
        <v>2</v>
      </c>
      <c r="D17" s="28">
        <v>3.37288669439894</v>
      </c>
      <c r="E17" s="28">
        <v>3.0745434016777402</v>
      </c>
      <c r="F17" s="28">
        <v>3.5093576525166901</v>
      </c>
      <c r="G17" s="28">
        <v>3.6213029648743298</v>
      </c>
      <c r="H17" s="28">
        <v>3.6811036810136799</v>
      </c>
      <c r="I17" s="28">
        <v>3.8530236661213801</v>
      </c>
      <c r="J17" s="24"/>
      <c r="K17" s="86"/>
      <c r="L17"/>
    </row>
    <row r="18" spans="1:12" ht="14.4" customHeight="1" x14ac:dyDescent="0.3">
      <c r="B18" s="30">
        <v>2008</v>
      </c>
      <c r="C18" s="26">
        <v>3</v>
      </c>
      <c r="D18" s="28">
        <v>3.3727548648468599</v>
      </c>
      <c r="E18" s="28">
        <v>2.8413242221912598</v>
      </c>
      <c r="F18" s="28">
        <v>3.76796370757563</v>
      </c>
      <c r="G18" s="28">
        <v>3.5615299793773398</v>
      </c>
      <c r="H18" s="28">
        <v>3.7496120591000901</v>
      </c>
      <c r="I18" s="28">
        <v>3.9777800167108102</v>
      </c>
      <c r="J18" s="24"/>
      <c r="K18" s="86"/>
      <c r="L18"/>
    </row>
    <row r="19" spans="1:12" ht="14.4" customHeight="1" x14ac:dyDescent="0.3">
      <c r="B19" s="30">
        <v>2008</v>
      </c>
      <c r="C19" s="26">
        <v>4</v>
      </c>
      <c r="D19" s="28">
        <v>3.3376996869603999</v>
      </c>
      <c r="E19" s="28">
        <v>2.9107327105973302</v>
      </c>
      <c r="F19" s="28">
        <v>3.6752791567236001</v>
      </c>
      <c r="G19" s="28">
        <v>3.50604330750628</v>
      </c>
      <c r="H19" s="28">
        <v>3.63074295247876</v>
      </c>
      <c r="I19" s="28">
        <v>3.8591269208511898</v>
      </c>
      <c r="J19" s="24"/>
      <c r="K19" s="86"/>
      <c r="L19"/>
    </row>
    <row r="20" spans="1:12" ht="13.8" x14ac:dyDescent="0.3">
      <c r="A20" s="30">
        <v>2009</v>
      </c>
      <c r="B20" s="30">
        <v>2009</v>
      </c>
      <c r="C20" s="26">
        <v>1</v>
      </c>
      <c r="D20" s="28">
        <v>3.4265197479866698</v>
      </c>
      <c r="E20" s="28">
        <v>3.2193316911674001</v>
      </c>
      <c r="F20" s="28">
        <v>3.6406902180056999</v>
      </c>
      <c r="G20" s="28">
        <v>3.35641693381339</v>
      </c>
      <c r="H20" s="28">
        <v>3.5370816282320399</v>
      </c>
      <c r="I20" s="28">
        <v>3.7687255333846799</v>
      </c>
      <c r="J20" s="24"/>
      <c r="K20" s="86"/>
      <c r="L20"/>
    </row>
    <row r="21" spans="1:12" ht="13.8" x14ac:dyDescent="0.3">
      <c r="B21" s="30">
        <v>2009</v>
      </c>
      <c r="C21" s="26">
        <v>2</v>
      </c>
      <c r="D21" s="28">
        <v>3.45721391422112</v>
      </c>
      <c r="E21" s="28">
        <v>3.2146727723857902</v>
      </c>
      <c r="F21" s="28">
        <v>3.73558136460252</v>
      </c>
      <c r="G21" s="28">
        <v>3.3384811879635499</v>
      </c>
      <c r="H21" s="28">
        <v>3.56956482906077</v>
      </c>
      <c r="I21" s="28">
        <v>3.8179384339881999</v>
      </c>
      <c r="J21" s="24"/>
      <c r="K21" s="86"/>
      <c r="L21"/>
    </row>
    <row r="22" spans="1:12" ht="13.8" x14ac:dyDescent="0.3">
      <c r="B22" s="30">
        <v>2009</v>
      </c>
      <c r="C22" s="26">
        <v>3</v>
      </c>
      <c r="D22" s="28">
        <v>3.4984929187097902</v>
      </c>
      <c r="E22" s="28">
        <v>3.1970154220984202</v>
      </c>
      <c r="F22" s="28">
        <v>3.8047139332498099</v>
      </c>
      <c r="G22" s="28">
        <v>3.4636139445916401</v>
      </c>
      <c r="H22" s="28">
        <v>3.6714938266035602</v>
      </c>
      <c r="I22" s="28">
        <v>3.90255654959843</v>
      </c>
      <c r="J22" s="24"/>
      <c r="K22" s="86"/>
      <c r="L22"/>
    </row>
    <row r="23" spans="1:12" ht="13.8" x14ac:dyDescent="0.3">
      <c r="B23" s="30">
        <v>2009</v>
      </c>
      <c r="C23" s="26">
        <v>4</v>
      </c>
      <c r="D23" s="28">
        <v>3.5581692643262901</v>
      </c>
      <c r="E23" s="28">
        <v>3.3698993754189299</v>
      </c>
      <c r="F23" s="28">
        <v>3.7762845735867199</v>
      </c>
      <c r="G23" s="28">
        <v>3.4769780257629401</v>
      </c>
      <c r="H23" s="28">
        <v>3.7221334571343898</v>
      </c>
      <c r="I23" s="28">
        <v>3.9140049924825902</v>
      </c>
      <c r="J23" s="24"/>
      <c r="K23" s="86"/>
      <c r="L23"/>
    </row>
    <row r="24" spans="1:12" ht="13.8" x14ac:dyDescent="0.3">
      <c r="A24" s="26">
        <v>2010</v>
      </c>
      <c r="B24" s="26">
        <v>2010</v>
      </c>
      <c r="C24" s="26">
        <v>1</v>
      </c>
      <c r="D24" s="28">
        <v>3.8394670830659399</v>
      </c>
      <c r="E24" s="28">
        <v>3.3503976013088002</v>
      </c>
      <c r="F24" s="28">
        <v>4.60088414529275</v>
      </c>
      <c r="G24" s="28">
        <v>3.6373194686348</v>
      </c>
      <c r="H24" s="28">
        <v>3.7131426782977202</v>
      </c>
      <c r="I24" s="28">
        <v>3.8648038083585901</v>
      </c>
      <c r="J24" s="24"/>
      <c r="K24" s="86"/>
      <c r="L24"/>
    </row>
    <row r="25" spans="1:12" ht="13.8" x14ac:dyDescent="0.3">
      <c r="B25" s="26">
        <v>2010</v>
      </c>
      <c r="C25" s="26">
        <v>2</v>
      </c>
      <c r="D25" s="28">
        <v>3.7646934510624499</v>
      </c>
      <c r="E25" s="28">
        <v>3.2930535490871899</v>
      </c>
      <c r="F25" s="28">
        <v>4.3946765371707004</v>
      </c>
      <c r="G25" s="28">
        <v>3.6472484293545602</v>
      </c>
      <c r="H25" s="28">
        <v>3.7823505568881002</v>
      </c>
      <c r="I25" s="28">
        <v>3.92032113540863</v>
      </c>
      <c r="J25" s="24"/>
      <c r="K25" s="86"/>
      <c r="L25"/>
    </row>
    <row r="26" spans="1:12" ht="13.8" x14ac:dyDescent="0.3">
      <c r="B26" s="26">
        <v>2010</v>
      </c>
      <c r="C26" s="26">
        <v>3</v>
      </c>
      <c r="D26" s="28">
        <v>3.7531567890628099</v>
      </c>
      <c r="E26" s="28">
        <v>3.22092195127758</v>
      </c>
      <c r="F26" s="28">
        <v>4.4192396241968304</v>
      </c>
      <c r="G26" s="28">
        <v>3.67664258470248</v>
      </c>
      <c r="H26" s="28">
        <v>3.8147370025691498</v>
      </c>
      <c r="I26" s="28">
        <v>3.9586752801788401</v>
      </c>
      <c r="J26" s="24"/>
      <c r="K26" s="86"/>
      <c r="L26"/>
    </row>
    <row r="27" spans="1:12" ht="13.8" x14ac:dyDescent="0.3">
      <c r="B27" s="26">
        <v>2010</v>
      </c>
      <c r="C27" s="26">
        <v>4</v>
      </c>
      <c r="D27" s="28">
        <v>3.6873635401681502</v>
      </c>
      <c r="E27" s="28">
        <v>3.16295462450576</v>
      </c>
      <c r="F27" s="28">
        <v>4.2949041449047396</v>
      </c>
      <c r="G27" s="28">
        <v>3.7276172850890599</v>
      </c>
      <c r="H27" s="28">
        <v>3.80576384117595</v>
      </c>
      <c r="I27" s="28">
        <v>3.87762241059185</v>
      </c>
      <c r="J27" s="24"/>
      <c r="K27" s="86"/>
      <c r="L27"/>
    </row>
    <row r="28" spans="1:12" ht="13.8" x14ac:dyDescent="0.3">
      <c r="A28" s="26">
        <v>2011</v>
      </c>
      <c r="B28" s="26">
        <v>2011</v>
      </c>
      <c r="C28" s="26">
        <v>1</v>
      </c>
      <c r="D28" s="28">
        <v>3.6647419477887202</v>
      </c>
      <c r="E28" s="28">
        <v>3.1319737597753998</v>
      </c>
      <c r="F28" s="28">
        <v>4.2615949840390499</v>
      </c>
      <c r="G28" s="28">
        <v>3.8010390436081498</v>
      </c>
      <c r="H28" s="28">
        <v>3.7475919289016</v>
      </c>
      <c r="I28" s="28">
        <v>3.8241592368730801</v>
      </c>
      <c r="J28" s="24"/>
      <c r="K28" s="86"/>
      <c r="L28"/>
    </row>
    <row r="29" spans="1:12" ht="13.8" x14ac:dyDescent="0.3">
      <c r="B29" s="26">
        <v>2011</v>
      </c>
      <c r="C29" s="26">
        <v>2</v>
      </c>
      <c r="D29" s="28">
        <v>3.6149090495510898</v>
      </c>
      <c r="E29" s="28">
        <v>3.0765021132172001</v>
      </c>
      <c r="F29" s="28">
        <v>4.1623402733026698</v>
      </c>
      <c r="G29" s="28">
        <v>3.8272343042504802</v>
      </c>
      <c r="H29" s="28">
        <v>3.8190126125108099</v>
      </c>
      <c r="I29" s="28">
        <v>3.8912043226660198</v>
      </c>
      <c r="J29" s="24"/>
      <c r="K29" s="86"/>
      <c r="L29"/>
    </row>
    <row r="30" spans="1:12" ht="13.8" x14ac:dyDescent="0.3">
      <c r="B30" s="26">
        <v>2011</v>
      </c>
      <c r="C30" s="26">
        <v>3</v>
      </c>
      <c r="D30" s="28">
        <v>3.5552480917623699</v>
      </c>
      <c r="E30" s="28">
        <v>3.1191287919585098</v>
      </c>
      <c r="F30" s="28">
        <v>3.97275763833952</v>
      </c>
      <c r="G30" s="28">
        <v>3.87589311197083</v>
      </c>
      <c r="H30" s="28">
        <v>3.85847835980789</v>
      </c>
      <c r="I30" s="28">
        <v>3.9371163077291902</v>
      </c>
      <c r="J30" s="24"/>
      <c r="K30" s="86"/>
      <c r="L30"/>
    </row>
    <row r="31" spans="1:12" ht="13.8" x14ac:dyDescent="0.3">
      <c r="B31" s="26">
        <v>2011</v>
      </c>
      <c r="C31" s="26">
        <v>4</v>
      </c>
      <c r="D31" s="28">
        <v>3.5755358941044202</v>
      </c>
      <c r="E31" s="28">
        <v>3.1760374567185301</v>
      </c>
      <c r="F31" s="28">
        <v>3.9398482305101501</v>
      </c>
      <c r="G31" s="28">
        <v>3.9267019926998499</v>
      </c>
      <c r="H31" s="28">
        <v>3.8212823273638601</v>
      </c>
      <c r="I31" s="28">
        <v>3.8837267033090499</v>
      </c>
      <c r="J31" s="24"/>
      <c r="K31" s="86"/>
      <c r="L31"/>
    </row>
    <row r="32" spans="1:12" ht="13.8" x14ac:dyDescent="0.3">
      <c r="A32" s="26">
        <v>2012</v>
      </c>
      <c r="B32" s="26">
        <v>2012</v>
      </c>
      <c r="C32" s="26">
        <v>1</v>
      </c>
      <c r="D32" s="28">
        <v>3.5089249789671499</v>
      </c>
      <c r="E32" s="28">
        <v>3.2297857125395901</v>
      </c>
      <c r="F32" s="28">
        <v>3.6820672194525801</v>
      </c>
      <c r="G32" s="28">
        <v>3.8735567910683901</v>
      </c>
      <c r="H32" s="28">
        <v>3.7497786873280501</v>
      </c>
      <c r="I32" s="28">
        <v>3.7854146469341701</v>
      </c>
      <c r="J32" s="24"/>
      <c r="K32" s="86"/>
      <c r="L32"/>
    </row>
    <row r="33" spans="1:12" ht="13.8" x14ac:dyDescent="0.3">
      <c r="B33" s="26">
        <v>2012</v>
      </c>
      <c r="C33" s="26">
        <v>2</v>
      </c>
      <c r="D33" s="28">
        <v>3.4460875258021302</v>
      </c>
      <c r="E33" s="28">
        <v>3.0120204919762701</v>
      </c>
      <c r="F33" s="28">
        <v>3.8471558347358998</v>
      </c>
      <c r="G33" s="28">
        <v>3.8140586541297798</v>
      </c>
      <c r="H33" s="28">
        <v>3.7460509137539901</v>
      </c>
      <c r="I33" s="28">
        <v>3.7530742010263101</v>
      </c>
      <c r="J33" s="24"/>
      <c r="K33" s="86"/>
      <c r="L33"/>
    </row>
    <row r="34" spans="1:12" ht="13.8" x14ac:dyDescent="0.3">
      <c r="B34" s="26">
        <v>2012</v>
      </c>
      <c r="C34" s="26">
        <v>3</v>
      </c>
      <c r="D34" s="28">
        <v>3.4175974014386399</v>
      </c>
      <c r="E34" s="28">
        <v>2.94036910368377</v>
      </c>
      <c r="F34" s="28">
        <v>3.8527849010279298</v>
      </c>
      <c r="G34" s="28">
        <v>3.8262647194412098</v>
      </c>
      <c r="H34" s="28">
        <v>3.76558784907097</v>
      </c>
      <c r="I34" s="28">
        <v>3.8058289065111301</v>
      </c>
      <c r="J34" s="24"/>
      <c r="K34" s="86"/>
      <c r="L34"/>
    </row>
    <row r="35" spans="1:12" ht="13.8" x14ac:dyDescent="0.3">
      <c r="B35" s="26">
        <v>2012</v>
      </c>
      <c r="C35" s="26">
        <v>4</v>
      </c>
      <c r="D35" s="28">
        <v>3.34122734025462</v>
      </c>
      <c r="E35" s="28">
        <v>2.9392281520603798</v>
      </c>
      <c r="F35" s="28">
        <v>3.6956375213872099</v>
      </c>
      <c r="G35" s="28">
        <v>3.7971627610629199</v>
      </c>
      <c r="H35" s="28">
        <v>3.69473883862557</v>
      </c>
      <c r="I35" s="28">
        <v>3.7016127729710702</v>
      </c>
      <c r="J35" s="24"/>
      <c r="K35" s="86"/>
      <c r="L35"/>
    </row>
    <row r="36" spans="1:12" ht="13.8" x14ac:dyDescent="0.3">
      <c r="A36" s="26">
        <v>2013</v>
      </c>
      <c r="B36" s="26">
        <v>2013</v>
      </c>
      <c r="C36" s="26">
        <v>1</v>
      </c>
      <c r="D36" s="28">
        <v>3.26776459774835</v>
      </c>
      <c r="E36" s="28">
        <v>2.8369781607071198</v>
      </c>
      <c r="F36" s="28">
        <v>3.6378134163093501</v>
      </c>
      <c r="G36" s="28">
        <v>3.7231288533781499</v>
      </c>
      <c r="H36" s="28">
        <v>3.5832990980055399</v>
      </c>
      <c r="I36" s="28">
        <v>3.5733286114515299</v>
      </c>
      <c r="J36" s="24"/>
      <c r="K36" s="86"/>
      <c r="L36"/>
    </row>
    <row r="37" spans="1:12" ht="13.8" x14ac:dyDescent="0.3">
      <c r="B37" s="26">
        <v>2013</v>
      </c>
      <c r="C37" s="26">
        <v>2</v>
      </c>
      <c r="D37" s="28">
        <v>3.2523697381721899</v>
      </c>
      <c r="E37" s="28">
        <v>2.7709986014567001</v>
      </c>
      <c r="F37" s="28">
        <v>3.6680869567259502</v>
      </c>
      <c r="G37" s="28">
        <v>3.7683893297250699</v>
      </c>
      <c r="H37" s="28">
        <v>3.6318899643459099</v>
      </c>
      <c r="I37" s="28">
        <v>3.6095766682341099</v>
      </c>
      <c r="J37" s="24"/>
      <c r="K37" s="86"/>
      <c r="L37"/>
    </row>
    <row r="38" spans="1:12" ht="13.8" x14ac:dyDescent="0.3">
      <c r="B38" s="26">
        <v>2013</v>
      </c>
      <c r="C38" s="26">
        <v>3</v>
      </c>
      <c r="D38" s="28">
        <v>3.2613748767903101</v>
      </c>
      <c r="E38" s="28">
        <v>2.7504900484870598</v>
      </c>
      <c r="F38" s="28">
        <v>3.6840930186050702</v>
      </c>
      <c r="G38" s="28">
        <v>3.8468471049578299</v>
      </c>
      <c r="H38" s="28">
        <v>3.6949574421034601</v>
      </c>
      <c r="I38" s="28">
        <v>3.7120283074974001</v>
      </c>
      <c r="J38" s="24"/>
      <c r="K38" s="86"/>
      <c r="L38"/>
    </row>
    <row r="39" spans="1:12" ht="13.8" x14ac:dyDescent="0.3">
      <c r="B39" s="26">
        <v>2013</v>
      </c>
      <c r="C39" s="26">
        <v>4</v>
      </c>
      <c r="D39" s="28">
        <v>3.2743266723534399</v>
      </c>
      <c r="E39" s="28">
        <v>2.8001232152656601</v>
      </c>
      <c r="F39" s="28">
        <v>3.6548258861135299</v>
      </c>
      <c r="G39" s="28">
        <v>3.8276242532992701</v>
      </c>
      <c r="H39" s="28">
        <v>3.7186129408247002</v>
      </c>
      <c r="I39" s="28">
        <v>3.6774684061281699</v>
      </c>
      <c r="J39" s="24"/>
      <c r="K39" s="86"/>
      <c r="L39"/>
    </row>
    <row r="40" spans="1:12" ht="13.8" x14ac:dyDescent="0.3">
      <c r="A40" s="26">
        <v>2014</v>
      </c>
      <c r="B40" s="26">
        <v>2014</v>
      </c>
      <c r="C40" s="26">
        <v>1</v>
      </c>
      <c r="D40" s="28">
        <v>3.16395180234186</v>
      </c>
      <c r="E40" s="28">
        <v>2.6226204904319599</v>
      </c>
      <c r="F40" s="28">
        <v>3.6605275214000699</v>
      </c>
      <c r="G40" s="28">
        <v>3.7618725936959998</v>
      </c>
      <c r="H40" s="28">
        <v>3.6420965405997698</v>
      </c>
      <c r="I40" s="28">
        <v>3.6148930042599199</v>
      </c>
      <c r="J40" s="24"/>
      <c r="K40" s="86"/>
      <c r="L40"/>
    </row>
    <row r="41" spans="1:12" ht="13.8" x14ac:dyDescent="0.3">
      <c r="B41" s="26">
        <v>2014</v>
      </c>
      <c r="C41" s="26">
        <v>2</v>
      </c>
      <c r="D41" s="28">
        <v>3.1516375339723499</v>
      </c>
      <c r="E41" s="28">
        <v>2.5933325533676101</v>
      </c>
      <c r="F41" s="28">
        <v>3.6537963366286599</v>
      </c>
      <c r="G41" s="28">
        <v>3.78485896549667</v>
      </c>
      <c r="H41" s="28">
        <v>3.6900885800826102</v>
      </c>
      <c r="I41" s="28">
        <v>3.65482227025776</v>
      </c>
      <c r="J41" s="24"/>
      <c r="K41" s="86"/>
      <c r="L41"/>
    </row>
    <row r="42" spans="1:12" ht="13.8" x14ac:dyDescent="0.3">
      <c r="B42" s="26">
        <v>2014</v>
      </c>
      <c r="C42" s="26">
        <v>3</v>
      </c>
      <c r="D42" s="28">
        <v>3.1458843265167502</v>
      </c>
      <c r="E42" s="28">
        <v>2.5771594499193098</v>
      </c>
      <c r="F42" s="28">
        <v>3.6470106968129099</v>
      </c>
      <c r="G42" s="28">
        <v>3.79391711942545</v>
      </c>
      <c r="H42" s="28">
        <v>3.7411244981805298</v>
      </c>
      <c r="I42" s="28">
        <v>3.7064177714459601</v>
      </c>
      <c r="J42" s="24"/>
      <c r="K42" s="86"/>
      <c r="L42"/>
    </row>
    <row r="43" spans="1:12" ht="13.8" x14ac:dyDescent="0.3">
      <c r="B43" s="26">
        <v>2014</v>
      </c>
      <c r="C43" s="26">
        <v>4</v>
      </c>
      <c r="D43" s="28">
        <v>3.1198514732978402</v>
      </c>
      <c r="E43" s="28">
        <v>2.6922487758849099</v>
      </c>
      <c r="F43" s="28">
        <v>3.4473197396513502</v>
      </c>
      <c r="G43" s="28">
        <v>3.7842107301481001</v>
      </c>
      <c r="H43" s="28">
        <v>3.73064837356866</v>
      </c>
      <c r="I43" s="28">
        <v>3.70841637196198</v>
      </c>
      <c r="J43" s="24"/>
      <c r="K43" s="86"/>
      <c r="L43"/>
    </row>
    <row r="44" spans="1:12" ht="13.8" x14ac:dyDescent="0.3">
      <c r="A44" s="26">
        <v>2015</v>
      </c>
      <c r="B44" s="26">
        <v>2015</v>
      </c>
      <c r="C44" s="26">
        <v>1</v>
      </c>
      <c r="D44" s="28">
        <v>3.0240978639172198</v>
      </c>
      <c r="E44" s="28">
        <v>2.6089793759735498</v>
      </c>
      <c r="F44" s="28">
        <v>3.3229399143865002</v>
      </c>
      <c r="G44" s="28">
        <v>3.71907868815576</v>
      </c>
      <c r="H44" s="28">
        <v>3.6166288468482599</v>
      </c>
      <c r="I44" s="28">
        <v>3.5811075779518702</v>
      </c>
      <c r="J44" s="24"/>
      <c r="K44" s="86"/>
      <c r="L44"/>
    </row>
    <row r="45" spans="1:12" ht="13.8" x14ac:dyDescent="0.3">
      <c r="B45" s="26">
        <v>2015</v>
      </c>
      <c r="C45" s="26">
        <v>2</v>
      </c>
      <c r="D45" s="28">
        <v>3.07216828281349</v>
      </c>
      <c r="E45" s="28">
        <v>2.6841020320025102</v>
      </c>
      <c r="F45" s="28">
        <v>3.3278301542108002</v>
      </c>
      <c r="G45" s="28">
        <v>3.7326630166429502</v>
      </c>
      <c r="H45" s="28">
        <v>3.66188218967753</v>
      </c>
      <c r="I45" s="28">
        <v>3.6344375301248899</v>
      </c>
      <c r="J45" s="24"/>
      <c r="K45" s="86"/>
      <c r="L45"/>
    </row>
    <row r="46" spans="1:12" ht="13.8" x14ac:dyDescent="0.3">
      <c r="B46" s="26">
        <v>2015</v>
      </c>
      <c r="C46" s="26">
        <v>3</v>
      </c>
      <c r="D46" s="28">
        <v>3.0814720381341099</v>
      </c>
      <c r="E46" s="28">
        <v>2.7110380067421902</v>
      </c>
      <c r="F46" s="28">
        <v>3.2469360520680399</v>
      </c>
      <c r="G46" s="28">
        <v>3.7756256607799799</v>
      </c>
      <c r="H46" s="28">
        <v>3.71840033041306</v>
      </c>
      <c r="I46" s="28">
        <v>3.71533662737715</v>
      </c>
      <c r="J46" s="24"/>
      <c r="K46" s="86"/>
      <c r="L46"/>
    </row>
    <row r="47" spans="1:12" ht="13.8" x14ac:dyDescent="0.3">
      <c r="B47" s="26">
        <v>2015</v>
      </c>
      <c r="C47" s="26">
        <v>4</v>
      </c>
      <c r="D47" s="28">
        <v>3.1174724759291101</v>
      </c>
      <c r="E47" s="28">
        <v>2.7912512825740099</v>
      </c>
      <c r="F47" s="28">
        <v>3.2848779334753702</v>
      </c>
      <c r="G47" s="28">
        <v>3.6363244196131999</v>
      </c>
      <c r="H47" s="28">
        <v>3.6936629928814999</v>
      </c>
      <c r="I47" s="28">
        <v>3.6954073037839299</v>
      </c>
      <c r="J47" s="24"/>
      <c r="K47" s="86"/>
      <c r="L47"/>
    </row>
    <row r="48" spans="1:12" ht="13.8" x14ac:dyDescent="0.3">
      <c r="A48" s="26">
        <v>2016</v>
      </c>
      <c r="B48" s="26">
        <v>2016</v>
      </c>
      <c r="C48" s="26">
        <v>1</v>
      </c>
      <c r="D48" s="28">
        <v>3.1002694278827798</v>
      </c>
      <c r="E48" s="28">
        <v>2.6866998381559699</v>
      </c>
      <c r="F48" s="28">
        <v>3.4497028469681799</v>
      </c>
      <c r="G48" s="28">
        <v>3.5770979608886702</v>
      </c>
      <c r="H48" s="28">
        <v>3.6640541078435098</v>
      </c>
      <c r="I48" s="28">
        <v>3.6647612567938199</v>
      </c>
      <c r="J48" s="24"/>
      <c r="K48" s="86"/>
      <c r="L48"/>
    </row>
    <row r="49" spans="1:12" ht="13.8" x14ac:dyDescent="0.3">
      <c r="B49" s="26">
        <v>2016</v>
      </c>
      <c r="C49" s="26">
        <v>2</v>
      </c>
      <c r="D49" s="28">
        <v>3.0833176204204702</v>
      </c>
      <c r="E49" s="28">
        <v>2.62916094762635</v>
      </c>
      <c r="F49" s="28">
        <v>3.5174469307766998</v>
      </c>
      <c r="G49" s="28">
        <v>3.5960782175546502</v>
      </c>
      <c r="H49" s="28">
        <v>3.6847568722669299</v>
      </c>
      <c r="I49" s="28">
        <v>3.68458603784127</v>
      </c>
      <c r="J49" s="24"/>
      <c r="K49" s="86"/>
      <c r="L49"/>
    </row>
    <row r="50" spans="1:12" ht="13.8" x14ac:dyDescent="0.3">
      <c r="B50" s="26">
        <v>2016</v>
      </c>
      <c r="C50" s="26">
        <v>3</v>
      </c>
      <c r="D50" s="28">
        <v>3.1778737765739198</v>
      </c>
      <c r="E50" s="28">
        <v>2.79776585340902</v>
      </c>
      <c r="F50" s="28">
        <v>3.54026964109958</v>
      </c>
      <c r="G50" s="28">
        <v>3.60720308782063</v>
      </c>
      <c r="H50" s="28">
        <v>3.6937410855914301</v>
      </c>
      <c r="I50" s="28">
        <v>3.7105724698105602</v>
      </c>
      <c r="J50" s="24"/>
      <c r="K50" s="86"/>
      <c r="L50"/>
    </row>
    <row r="51" spans="1:12" ht="13.8" x14ac:dyDescent="0.3">
      <c r="B51" s="26">
        <v>2016</v>
      </c>
      <c r="C51" s="26">
        <v>4</v>
      </c>
      <c r="D51" s="28">
        <v>3.1622864423851902</v>
      </c>
      <c r="E51" s="28">
        <v>2.7515152302530401</v>
      </c>
      <c r="F51" s="28">
        <v>3.5162097103961201</v>
      </c>
      <c r="G51" s="28">
        <v>3.6353243051530102</v>
      </c>
      <c r="H51" s="28">
        <v>3.7027378284285599</v>
      </c>
      <c r="I51" s="28">
        <v>3.7049752217273499</v>
      </c>
      <c r="J51" s="24"/>
      <c r="K51" s="86"/>
      <c r="L51"/>
    </row>
    <row r="52" spans="1:12" ht="13.8" x14ac:dyDescent="0.3">
      <c r="A52" s="26">
        <v>2017</v>
      </c>
      <c r="B52" s="26">
        <v>2017</v>
      </c>
      <c r="C52" s="26">
        <v>1</v>
      </c>
      <c r="D52" s="28">
        <v>3.1853094965074602</v>
      </c>
      <c r="E52" s="28">
        <v>2.7907688050657802</v>
      </c>
      <c r="F52" s="28">
        <v>3.5491701140392502</v>
      </c>
      <c r="G52" s="28">
        <v>3.5925219304176799</v>
      </c>
      <c r="H52" s="28">
        <v>3.6620098194180102</v>
      </c>
      <c r="I52" s="28">
        <v>3.6402382391029602</v>
      </c>
      <c r="J52" s="24"/>
      <c r="K52" s="86"/>
      <c r="L52"/>
    </row>
    <row r="53" spans="1:12" ht="13.8" x14ac:dyDescent="0.3">
      <c r="B53" s="26">
        <v>2017</v>
      </c>
      <c r="C53" s="26">
        <v>2</v>
      </c>
      <c r="D53" s="28">
        <v>3.2159009482098</v>
      </c>
      <c r="E53" s="28">
        <v>2.8082434151497799</v>
      </c>
      <c r="F53" s="28">
        <v>3.58461942357965</v>
      </c>
      <c r="G53" s="28">
        <v>3.6539068625221098</v>
      </c>
      <c r="H53" s="28">
        <v>3.74122862261691</v>
      </c>
      <c r="I53" s="28">
        <v>3.71574531448434</v>
      </c>
      <c r="J53" s="24"/>
      <c r="K53" s="86"/>
      <c r="L53"/>
    </row>
    <row r="54" spans="1:12" ht="13.8" x14ac:dyDescent="0.3">
      <c r="B54" s="26">
        <v>2017</v>
      </c>
      <c r="C54" s="26">
        <v>3</v>
      </c>
      <c r="D54" s="28">
        <v>3.2965901265044302</v>
      </c>
      <c r="E54" s="28">
        <v>2.8649038739132799</v>
      </c>
      <c r="F54" s="28">
        <v>3.7302371747457701</v>
      </c>
      <c r="G54" s="28">
        <v>3.6654471312445001</v>
      </c>
      <c r="H54" s="28">
        <v>3.7976398174933501</v>
      </c>
      <c r="I54" s="28">
        <v>3.7897339658776001</v>
      </c>
      <c r="J54" s="24"/>
      <c r="K54" s="86"/>
      <c r="L54"/>
    </row>
    <row r="55" spans="1:12" ht="13.8" x14ac:dyDescent="0.3">
      <c r="B55" s="26">
        <v>2017</v>
      </c>
      <c r="C55" s="26">
        <v>4</v>
      </c>
      <c r="D55" s="28">
        <v>3.31397456241351</v>
      </c>
      <c r="E55" s="28">
        <v>2.8573222334233601</v>
      </c>
      <c r="F55" s="28">
        <v>3.7801768949463099</v>
      </c>
      <c r="G55" s="28">
        <v>3.69381548878652</v>
      </c>
      <c r="H55" s="28">
        <v>3.8005512694680701</v>
      </c>
      <c r="I55" s="28">
        <v>3.7946843484336101</v>
      </c>
      <c r="J55" s="24"/>
      <c r="K55" s="86"/>
      <c r="L55"/>
    </row>
    <row r="56" spans="1:12" ht="13.8" x14ac:dyDescent="0.3">
      <c r="A56" s="26">
        <v>2018</v>
      </c>
      <c r="B56" s="26">
        <v>2018</v>
      </c>
      <c r="C56" s="26">
        <v>1</v>
      </c>
      <c r="D56" s="28">
        <v>3.32424719194448</v>
      </c>
      <c r="E56" s="28">
        <v>2.8764159013908599</v>
      </c>
      <c r="F56" s="28">
        <v>3.7917779590013798</v>
      </c>
      <c r="G56" s="28">
        <v>3.6763463887998098</v>
      </c>
      <c r="H56" s="28">
        <v>3.75224899383202</v>
      </c>
      <c r="I56" s="28">
        <v>3.7426531512543302</v>
      </c>
      <c r="J56" s="24"/>
      <c r="K56" s="86"/>
      <c r="L56"/>
    </row>
    <row r="57" spans="1:12" ht="13.8" x14ac:dyDescent="0.3">
      <c r="B57" s="26">
        <v>2018</v>
      </c>
      <c r="C57" s="26">
        <v>2</v>
      </c>
      <c r="D57" s="28">
        <v>3.3838640916183298</v>
      </c>
      <c r="E57" s="28">
        <v>2.9430713867779699</v>
      </c>
      <c r="F57" s="28">
        <v>3.8322068433242098</v>
      </c>
      <c r="G57" s="28">
        <v>3.7118948914931602</v>
      </c>
      <c r="H57" s="28">
        <v>3.8472498176980801</v>
      </c>
      <c r="I57" s="28">
        <v>3.8234039508357198</v>
      </c>
      <c r="J57" s="24"/>
      <c r="K57" s="86"/>
      <c r="L57"/>
    </row>
    <row r="58" spans="1:12" ht="13.8" x14ac:dyDescent="0.3">
      <c r="B58" s="26">
        <v>2018</v>
      </c>
      <c r="C58" s="26">
        <v>3</v>
      </c>
      <c r="D58" s="28">
        <v>3.4500909806659799</v>
      </c>
      <c r="E58" s="28">
        <v>2.9935458024135002</v>
      </c>
      <c r="F58" s="28">
        <v>3.9110207304967699</v>
      </c>
      <c r="G58" s="28">
        <v>3.7875070442972798</v>
      </c>
      <c r="H58" s="28">
        <v>3.9037192315756002</v>
      </c>
      <c r="I58" s="28">
        <v>3.90431131273139</v>
      </c>
      <c r="J58" s="24"/>
      <c r="K58" s="86"/>
      <c r="L58"/>
    </row>
    <row r="59" spans="1:12" ht="13.8" x14ac:dyDescent="0.3">
      <c r="B59" s="26">
        <v>2018</v>
      </c>
      <c r="C59" s="26">
        <v>4</v>
      </c>
      <c r="D59" s="28">
        <v>3.4831342211708698</v>
      </c>
      <c r="E59" s="28">
        <v>3.0174854178736901</v>
      </c>
      <c r="F59" s="28">
        <v>3.9581050685008301</v>
      </c>
      <c r="G59" s="28">
        <v>3.8184053344075202</v>
      </c>
      <c r="H59" s="28">
        <v>3.9142275577968499</v>
      </c>
      <c r="I59" s="28">
        <v>3.9215016473095901</v>
      </c>
      <c r="J59" s="24"/>
      <c r="K59" s="86"/>
      <c r="L59"/>
    </row>
    <row r="60" spans="1:12" ht="13.8" x14ac:dyDescent="0.3">
      <c r="A60" s="26">
        <v>2019</v>
      </c>
      <c r="B60" s="26">
        <v>2019</v>
      </c>
      <c r="C60" s="26">
        <v>1</v>
      </c>
      <c r="D60" s="28">
        <v>3.4210759124639698</v>
      </c>
      <c r="E60" s="28">
        <v>2.9931537908649801</v>
      </c>
      <c r="F60" s="28">
        <v>3.8495026089348299</v>
      </c>
      <c r="G60" s="28">
        <v>3.7393959043240401</v>
      </c>
      <c r="H60" s="28">
        <v>3.8232447466631201</v>
      </c>
      <c r="I60" s="28">
        <v>3.8096934512262002</v>
      </c>
      <c r="J60" s="24"/>
      <c r="K60" s="86"/>
      <c r="L60"/>
    </row>
    <row r="61" spans="1:12" ht="13.8" x14ac:dyDescent="0.3">
      <c r="B61" s="26">
        <v>2019</v>
      </c>
      <c r="C61" s="26">
        <v>2</v>
      </c>
      <c r="D61" s="28">
        <v>3.3895841763543499</v>
      </c>
      <c r="E61" s="28">
        <v>3.0315837741441798</v>
      </c>
      <c r="F61" s="28">
        <v>3.7135329615036401</v>
      </c>
      <c r="G61" s="28">
        <v>3.7386651248811398</v>
      </c>
      <c r="H61" s="28">
        <v>3.8523346870829598</v>
      </c>
      <c r="I61" s="28">
        <v>3.8532336637130502</v>
      </c>
      <c r="J61" s="24"/>
      <c r="K61" s="86"/>
      <c r="L61"/>
    </row>
    <row r="62" spans="1:12" ht="13.8" x14ac:dyDescent="0.3">
      <c r="B62" s="26">
        <v>2019</v>
      </c>
      <c r="C62" s="26">
        <v>3</v>
      </c>
      <c r="D62" s="28">
        <v>3.3511159338718</v>
      </c>
      <c r="E62" s="28">
        <v>2.9681314834123702</v>
      </c>
      <c r="F62" s="28">
        <v>3.6852131045809302</v>
      </c>
      <c r="G62" s="28">
        <v>3.75791059754552</v>
      </c>
      <c r="H62" s="28">
        <v>3.8540713490391698</v>
      </c>
      <c r="I62" s="28">
        <v>3.86336905065752</v>
      </c>
      <c r="J62" s="24"/>
      <c r="K62" s="86"/>
      <c r="L62"/>
    </row>
    <row r="63" spans="1:12" ht="13.8" x14ac:dyDescent="0.3">
      <c r="B63" s="26">
        <v>2019</v>
      </c>
      <c r="C63" s="26">
        <v>4</v>
      </c>
      <c r="D63" s="28">
        <v>3.2836626008785799</v>
      </c>
      <c r="E63" s="28">
        <v>2.9213599135477</v>
      </c>
      <c r="F63" s="28">
        <v>3.63552281614801</v>
      </c>
      <c r="G63" s="28">
        <v>3.6676660905900502</v>
      </c>
      <c r="H63" s="28">
        <v>3.7742373430398799</v>
      </c>
      <c r="I63" s="28">
        <v>3.7913719457926902</v>
      </c>
      <c r="J63" s="24"/>
      <c r="K63" s="86"/>
      <c r="L63"/>
    </row>
    <row r="64" spans="1:12" ht="13.8" x14ac:dyDescent="0.3">
      <c r="A64" s="26">
        <v>2020</v>
      </c>
      <c r="B64" s="26">
        <v>2020</v>
      </c>
      <c r="C64" s="26">
        <v>1</v>
      </c>
      <c r="D64" s="28">
        <v>3.13099403232891</v>
      </c>
      <c r="E64" s="28">
        <v>2.7078000610181099</v>
      </c>
      <c r="F64" s="28">
        <v>3.67715047926312</v>
      </c>
      <c r="G64" s="28">
        <v>3.5756648063040499</v>
      </c>
      <c r="H64" s="28">
        <v>3.6936132683594201</v>
      </c>
      <c r="I64" s="28">
        <v>3.64835457646983</v>
      </c>
      <c r="J64" s="24"/>
      <c r="K64" s="86"/>
      <c r="L64"/>
    </row>
    <row r="65" spans="1:12" ht="13.8" x14ac:dyDescent="0.3">
      <c r="B65" s="26">
        <v>2020</v>
      </c>
      <c r="C65" s="26">
        <v>2</v>
      </c>
      <c r="D65" s="28">
        <v>2.8094170192590799</v>
      </c>
      <c r="E65" s="28">
        <v>2.3597072402680799</v>
      </c>
      <c r="F65" s="28">
        <v>3.3081468917901899</v>
      </c>
      <c r="G65" s="28">
        <v>3.42422883290208</v>
      </c>
      <c r="H65" s="28">
        <v>3.6590719555067799</v>
      </c>
      <c r="I65" s="28">
        <v>3.59913442642367</v>
      </c>
      <c r="J65" s="24"/>
      <c r="K65" s="86"/>
      <c r="L65"/>
    </row>
    <row r="66" spans="1:12" ht="13.8" x14ac:dyDescent="0.3">
      <c r="B66" s="26">
        <v>2020</v>
      </c>
      <c r="C66" s="26">
        <v>3</v>
      </c>
      <c r="D66" s="28">
        <v>2.6755194427391502</v>
      </c>
      <c r="E66" s="28">
        <v>2.1999168815878098</v>
      </c>
      <c r="F66" s="28">
        <v>3.2402677937714199</v>
      </c>
      <c r="G66" s="28">
        <v>3.2686082172842799</v>
      </c>
      <c r="H66" s="28">
        <v>3.3871721495698299</v>
      </c>
      <c r="I66" s="28">
        <v>3.3099625048411898</v>
      </c>
      <c r="J66" s="24"/>
      <c r="K66" s="86"/>
      <c r="L66"/>
    </row>
    <row r="67" spans="1:12" ht="13.8" x14ac:dyDescent="0.3">
      <c r="B67" s="26">
        <v>2020</v>
      </c>
      <c r="C67" s="26">
        <v>4</v>
      </c>
      <c r="D67" s="28">
        <v>2.6786570717201501</v>
      </c>
      <c r="E67" s="28">
        <v>2.1719062199752099</v>
      </c>
      <c r="F67" s="28">
        <v>3.2681746933481999</v>
      </c>
      <c r="G67" s="28">
        <v>3.3620362732791902</v>
      </c>
      <c r="H67" s="28">
        <v>3.4078360432055601</v>
      </c>
      <c r="I67" s="28">
        <v>3.2792107446683798</v>
      </c>
      <c r="J67" s="24"/>
      <c r="K67" s="86"/>
      <c r="L67"/>
    </row>
    <row r="68" spans="1:12" ht="13.8" x14ac:dyDescent="0.3">
      <c r="A68" s="26">
        <v>2021</v>
      </c>
      <c r="B68" s="26">
        <v>2021</v>
      </c>
      <c r="C68" s="26">
        <v>1</v>
      </c>
      <c r="D68" s="28">
        <v>2.56316569698346</v>
      </c>
      <c r="E68" s="28">
        <v>2.0494113797351301</v>
      </c>
      <c r="F68" s="28">
        <v>3.1157124063828898</v>
      </c>
      <c r="G68" s="28">
        <v>3.35706206671489</v>
      </c>
      <c r="H68" s="28">
        <v>3.376872419273</v>
      </c>
      <c r="I68" s="28">
        <v>3.33972078742319</v>
      </c>
      <c r="J68" s="24"/>
      <c r="K68" s="86"/>
      <c r="L68"/>
    </row>
    <row r="69" spans="1:12" ht="13.8" x14ac:dyDescent="0.3">
      <c r="B69" s="26">
        <v>2021</v>
      </c>
      <c r="C69" s="26">
        <v>2</v>
      </c>
      <c r="D69" s="28">
        <v>2.5022892480878101</v>
      </c>
      <c r="E69" s="28">
        <v>2.0049814124026399</v>
      </c>
      <c r="F69" s="28">
        <v>3.0034178362278801</v>
      </c>
      <c r="G69" s="28">
        <v>3.3110585190112301</v>
      </c>
      <c r="H69" s="28">
        <v>3.3776369640086101</v>
      </c>
      <c r="I69" s="28">
        <v>3.36715103271372</v>
      </c>
      <c r="J69" s="24"/>
      <c r="K69" s="86"/>
      <c r="L69"/>
    </row>
    <row r="70" spans="1:12" ht="13.8" x14ac:dyDescent="0.3">
      <c r="B70" s="26">
        <v>2021</v>
      </c>
      <c r="C70" s="26">
        <v>3</v>
      </c>
      <c r="D70" s="28">
        <v>2.5601156635621498</v>
      </c>
      <c r="E70" s="28">
        <v>2.0498678146315701</v>
      </c>
      <c r="F70" s="28">
        <v>3.07250712247752</v>
      </c>
      <c r="G70" s="28">
        <v>3.4232154738192802</v>
      </c>
      <c r="H70" s="28">
        <v>3.4032400313744899</v>
      </c>
      <c r="I70" s="28">
        <v>3.2575617567603699</v>
      </c>
      <c r="J70" s="24"/>
      <c r="K70" s="86"/>
      <c r="L70"/>
    </row>
    <row r="71" spans="1:12" ht="13.8" x14ac:dyDescent="0.3">
      <c r="B71" s="26">
        <v>2021</v>
      </c>
      <c r="C71" s="26">
        <v>4</v>
      </c>
      <c r="D71" s="28">
        <v>2.55329830714888</v>
      </c>
      <c r="E71" s="28">
        <v>2.0661772302806201</v>
      </c>
      <c r="F71" s="28">
        <v>3.0801166160029498</v>
      </c>
      <c r="G71" s="28">
        <v>3.33487149660963</v>
      </c>
      <c r="H71" s="28">
        <v>3.27590373363594</v>
      </c>
      <c r="I71" s="28">
        <v>3.16631644236293</v>
      </c>
      <c r="J71" s="24"/>
      <c r="K71" s="86"/>
      <c r="L71"/>
    </row>
    <row r="72" spans="1:12" ht="13.8" x14ac:dyDescent="0.3">
      <c r="A72" s="26">
        <v>2022</v>
      </c>
      <c r="B72" s="26">
        <v>2022</v>
      </c>
      <c r="C72" s="26">
        <v>1</v>
      </c>
      <c r="D72" s="28">
        <v>2.5395631690982801</v>
      </c>
      <c r="E72" s="28">
        <v>2.0600486660294299</v>
      </c>
      <c r="F72" s="28">
        <v>3.1046034036204202</v>
      </c>
      <c r="G72" s="28">
        <v>3.2420678755281198</v>
      </c>
      <c r="H72" s="28">
        <v>3.1456946784875299</v>
      </c>
      <c r="I72" s="28">
        <v>2.95159007379362</v>
      </c>
      <c r="J72" s="24"/>
      <c r="K72" s="86"/>
      <c r="L72"/>
    </row>
    <row r="73" spans="1:12" ht="13.8" x14ac:dyDescent="0.3">
      <c r="B73" s="26">
        <v>2022</v>
      </c>
      <c r="C73" s="26">
        <v>2</v>
      </c>
      <c r="D73" s="28">
        <v>2.7952703408702599</v>
      </c>
      <c r="E73" s="28">
        <v>2.2824510146262602</v>
      </c>
      <c r="F73" s="28">
        <v>3.4284751205581299</v>
      </c>
      <c r="G73" s="29">
        <v>3.4972634109991598</v>
      </c>
      <c r="H73" s="28">
        <v>3.3507286916119199</v>
      </c>
      <c r="I73" s="28">
        <v>3.1497461993232498</v>
      </c>
      <c r="J73" s="24"/>
      <c r="K73" s="86"/>
      <c r="L73"/>
    </row>
    <row r="74" spans="1:12" ht="13.8" x14ac:dyDescent="0.3">
      <c r="B74" s="26">
        <v>2022</v>
      </c>
      <c r="C74" s="26">
        <v>3</v>
      </c>
      <c r="D74" s="28">
        <v>3.1436710470523002</v>
      </c>
      <c r="E74" s="28">
        <v>2.63626202094569</v>
      </c>
      <c r="F74" s="28">
        <v>3.7584194353613598</v>
      </c>
      <c r="G74" s="28">
        <v>3.8238996824571401</v>
      </c>
      <c r="H74" s="28">
        <v>3.65136603784048</v>
      </c>
      <c r="I74" s="28">
        <v>3.5203343076202098</v>
      </c>
      <c r="J74" s="24"/>
      <c r="K74" s="86"/>
      <c r="L74"/>
    </row>
    <row r="75" spans="1:12" ht="13.8" x14ac:dyDescent="0.3">
      <c r="B75" s="26">
        <v>2022</v>
      </c>
      <c r="C75" s="26">
        <v>4</v>
      </c>
      <c r="D75" s="28">
        <v>3.37689962592848</v>
      </c>
      <c r="E75" s="28">
        <v>3.06244103642128</v>
      </c>
      <c r="F75" s="28">
        <v>3.7094241094304001</v>
      </c>
      <c r="G75" s="28">
        <v>3.92080573718418</v>
      </c>
      <c r="H75" s="28">
        <v>3.7612042103207801</v>
      </c>
      <c r="I75" s="28">
        <v>3.6918772267895399</v>
      </c>
      <c r="J75" s="24"/>
      <c r="K75" s="86"/>
      <c r="L75"/>
    </row>
    <row r="76" spans="1:12" ht="13.8" x14ac:dyDescent="0.3">
      <c r="A76" s="26">
        <v>2023</v>
      </c>
      <c r="B76" s="26">
        <v>2023</v>
      </c>
      <c r="C76" s="26">
        <v>1</v>
      </c>
      <c r="D76" s="28">
        <v>3.3085410657280998</v>
      </c>
      <c r="E76" s="28">
        <v>3.0473140190029602</v>
      </c>
      <c r="F76" s="28">
        <v>3.6361651044894998</v>
      </c>
      <c r="G76" s="28">
        <v>3.6903629152674902</v>
      </c>
      <c r="H76" s="28">
        <v>3.6009492591696799</v>
      </c>
      <c r="I76" s="28">
        <v>3.69945078461721</v>
      </c>
      <c r="J76" s="24"/>
      <c r="K76" s="86"/>
      <c r="L76"/>
    </row>
    <row r="77" spans="1:12" ht="13.8" x14ac:dyDescent="0.3">
      <c r="A77" s="26"/>
      <c r="B77" s="26">
        <v>2023</v>
      </c>
      <c r="C77" s="26">
        <v>2</v>
      </c>
      <c r="D77" s="28">
        <v>3.27694459376186</v>
      </c>
      <c r="E77" s="28">
        <v>3.0272532491933699</v>
      </c>
      <c r="F77" s="28">
        <v>3.64010970924596</v>
      </c>
      <c r="G77" s="28">
        <v>3.5499075754196601</v>
      </c>
      <c r="H77" s="28">
        <v>3.5404222799634799</v>
      </c>
      <c r="I77" s="28">
        <v>3.7497815422107998</v>
      </c>
      <c r="J77" s="24"/>
      <c r="K77" s="86"/>
      <c r="L77"/>
    </row>
    <row r="78" spans="1:12" ht="13.8" x14ac:dyDescent="0.3">
      <c r="B78" s="26">
        <v>2023</v>
      </c>
      <c r="C78" s="26">
        <v>3</v>
      </c>
      <c r="D78" s="28">
        <v>3.30322021089964</v>
      </c>
      <c r="E78" s="28">
        <v>3.05735222863877</v>
      </c>
      <c r="F78" s="28">
        <v>3.6882421269658598</v>
      </c>
      <c r="G78" s="28">
        <v>3.5102422717664798</v>
      </c>
      <c r="H78" s="28">
        <v>3.51563746015422</v>
      </c>
      <c r="I78" s="28">
        <v>3.8700714480367799</v>
      </c>
      <c r="J78" s="24"/>
      <c r="K78" s="86"/>
      <c r="L78"/>
    </row>
    <row r="79" spans="1:12" ht="13.8" x14ac:dyDescent="0.3">
      <c r="B79" s="26">
        <v>2023</v>
      </c>
      <c r="C79" s="26">
        <v>4</v>
      </c>
      <c r="D79" s="28">
        <v>3.2758082954259899</v>
      </c>
      <c r="E79" s="28">
        <v>3.02999713971117</v>
      </c>
      <c r="F79" s="28">
        <v>3.6475862954040301</v>
      </c>
      <c r="G79" s="28">
        <v>3.5118316610890901</v>
      </c>
      <c r="H79" s="28">
        <v>3.4948203198123302</v>
      </c>
      <c r="I79" s="28">
        <v>3.9555697264313401</v>
      </c>
      <c r="J79" s="24"/>
      <c r="K79" s="86"/>
      <c r="L79"/>
    </row>
    <row r="80" spans="1:12" ht="13.8" x14ac:dyDescent="0.3">
      <c r="A80" s="26">
        <v>2024</v>
      </c>
      <c r="B80" s="26">
        <v>2024</v>
      </c>
      <c r="C80" s="26">
        <v>1</v>
      </c>
      <c r="D80" s="28">
        <v>3.18156503256805</v>
      </c>
      <c r="E80" s="28">
        <v>2.9173332756415</v>
      </c>
      <c r="F80" s="28">
        <v>3.6052181165216299</v>
      </c>
      <c r="G80" s="28">
        <v>3.3874415205372501</v>
      </c>
      <c r="H80" s="28">
        <v>3.4127955994648</v>
      </c>
      <c r="I80" s="28">
        <v>3.6901465902808201</v>
      </c>
      <c r="J80" s="24"/>
      <c r="K80" s="86"/>
      <c r="L80"/>
    </row>
    <row r="81" spans="1:12" ht="13.8" x14ac:dyDescent="0.3">
      <c r="A81" s="26"/>
      <c r="B81" s="26">
        <v>2024</v>
      </c>
      <c r="C81" s="26">
        <v>2</v>
      </c>
      <c r="D81" s="28">
        <v>3.1643651662563199</v>
      </c>
      <c r="E81" s="28">
        <v>2.8672039176527</v>
      </c>
      <c r="F81" s="28">
        <v>3.6201552985335099</v>
      </c>
      <c r="G81" s="28">
        <v>3.4241939837917301</v>
      </c>
      <c r="H81" s="28">
        <v>3.4943410883427002</v>
      </c>
      <c r="I81" s="28">
        <v>3.7582055660835101</v>
      </c>
      <c r="J81" s="24"/>
      <c r="K81" s="86"/>
      <c r="L81"/>
    </row>
    <row r="82" spans="1:12" ht="13.8" x14ac:dyDescent="0.3">
      <c r="A82" s="26"/>
      <c r="B82" s="26">
        <v>2024</v>
      </c>
      <c r="C82" s="26">
        <v>3</v>
      </c>
      <c r="D82" s="28">
        <v>3.2323862360176299</v>
      </c>
      <c r="E82" s="28">
        <v>2.9387956914787399</v>
      </c>
      <c r="F82" s="28">
        <v>3.6832422896942698</v>
      </c>
      <c r="G82" s="28">
        <v>3.4825135622068202</v>
      </c>
      <c r="H82" s="28">
        <v>3.5524568268840802</v>
      </c>
      <c r="I82" s="28">
        <v>3.76766648544743</v>
      </c>
      <c r="J82" s="24"/>
      <c r="K82" s="86"/>
      <c r="L82"/>
    </row>
    <row r="83" spans="1:12" ht="13.8" x14ac:dyDescent="0.3">
      <c r="A83" s="26"/>
      <c r="B83" s="26">
        <v>2024</v>
      </c>
      <c r="C83" s="26">
        <v>4</v>
      </c>
      <c r="D83" s="28">
        <v>3.27111353372741</v>
      </c>
      <c r="E83" s="28">
        <v>2.97438194722743</v>
      </c>
      <c r="F83" s="28">
        <v>3.7002580457001302</v>
      </c>
      <c r="G83" s="28">
        <v>3.5684689433688899</v>
      </c>
      <c r="H83" s="28">
        <v>3.62818101996853</v>
      </c>
      <c r="I83" s="28">
        <v>3.7982720765492801</v>
      </c>
      <c r="J83" s="24"/>
      <c r="K83" s="86"/>
      <c r="L83"/>
    </row>
    <row r="84" spans="1:12" ht="13.8" x14ac:dyDescent="0.3">
      <c r="A84" s="26">
        <v>2025</v>
      </c>
      <c r="B84" s="26">
        <v>2025</v>
      </c>
      <c r="C84" s="26">
        <v>1</v>
      </c>
      <c r="D84" s="28">
        <v>3.2490935232804601</v>
      </c>
      <c r="E84" s="28">
        <v>2.9407670177480298</v>
      </c>
      <c r="F84" s="28">
        <v>3.6894796739307298</v>
      </c>
      <c r="G84" s="28">
        <v>3.5692502111451199</v>
      </c>
      <c r="H84" s="28">
        <v>3.62742260241258</v>
      </c>
      <c r="I84" s="28">
        <v>3.7243693864917198</v>
      </c>
      <c r="J84" s="24"/>
      <c r="K84" s="86"/>
      <c r="L84"/>
    </row>
    <row r="85" spans="1:12" ht="13.8" x14ac:dyDescent="0.3">
      <c r="A85" s="26"/>
      <c r="B85" s="26">
        <v>2025</v>
      </c>
      <c r="C85" s="26">
        <v>2</v>
      </c>
      <c r="D85" s="28">
        <v>3.2559828011062</v>
      </c>
      <c r="E85" s="28">
        <v>2.9861807858319498</v>
      </c>
      <c r="F85" s="28">
        <v>3.52831890961897</v>
      </c>
      <c r="G85" s="28">
        <v>3.7330485996307301</v>
      </c>
      <c r="H85" s="28">
        <v>3.8156615156070699</v>
      </c>
      <c r="I85" s="28">
        <v>3.8631945760698998</v>
      </c>
      <c r="J85" s="24"/>
      <c r="K85" s="86"/>
      <c r="L85"/>
    </row>
    <row r="86" spans="1:12" ht="13.8" x14ac:dyDescent="0.3">
      <c r="A86" s="26"/>
      <c r="B86" s="26">
        <v>2025</v>
      </c>
      <c r="C86" s="26">
        <v>3</v>
      </c>
      <c r="D86" s="28">
        <v>3.3433050905381601</v>
      </c>
      <c r="E86" s="28">
        <v>3.0633300283949398</v>
      </c>
      <c r="F86" s="28">
        <v>3.6079750254603198</v>
      </c>
      <c r="G86" s="28">
        <v>3.8638986835257798</v>
      </c>
      <c r="H86" s="28">
        <v>3.9179533031481899</v>
      </c>
      <c r="I86" s="28">
        <v>3.9887628022208901</v>
      </c>
      <c r="J86" s="24"/>
      <c r="K86" s="86"/>
      <c r="L86"/>
    </row>
    <row r="87" spans="1:12" ht="13.8" x14ac:dyDescent="0.3">
      <c r="B87" s="26">
        <v>2025</v>
      </c>
      <c r="C87" s="26">
        <v>4</v>
      </c>
      <c r="D87" s="28">
        <v>3.3910694764034202</v>
      </c>
      <c r="E87" s="28">
        <v>3.0467312373007802</v>
      </c>
      <c r="F87" s="28">
        <v>3.8919203882889</v>
      </c>
      <c r="G87" s="28">
        <v>3.9098151205155598</v>
      </c>
      <c r="H87" s="28">
        <v>3.9599374252511801</v>
      </c>
      <c r="I87" s="28">
        <v>3.9702850531690301</v>
      </c>
    </row>
    <row r="88" spans="1:12" ht="13.8" x14ac:dyDescent="0.3">
      <c r="B88" s="26"/>
      <c r="C88" s="26"/>
      <c r="D88" s="24"/>
      <c r="E88" s="24"/>
      <c r="H88" s="24"/>
    </row>
    <row r="89" spans="1:12" ht="13.8" x14ac:dyDescent="0.3">
      <c r="A89" s="26" t="s">
        <v>6</v>
      </c>
      <c r="E89" s="24"/>
      <c r="H89" s="24"/>
      <c r="I89" s="25"/>
    </row>
    <row r="90" spans="1:12" x14ac:dyDescent="0.25">
      <c r="E90" s="24"/>
      <c r="H90" s="24"/>
    </row>
    <row r="91" spans="1:12" x14ac:dyDescent="0.25">
      <c r="E91" s="24"/>
      <c r="H91" s="24"/>
    </row>
    <row r="92" spans="1:12" x14ac:dyDescent="0.25">
      <c r="E92" s="24"/>
      <c r="H92" s="24"/>
    </row>
    <row r="93" spans="1:12" x14ac:dyDescent="0.25">
      <c r="E93" s="24"/>
      <c r="H93" s="24"/>
    </row>
    <row r="94" spans="1:12" x14ac:dyDescent="0.25">
      <c r="E94" s="24"/>
    </row>
    <row r="95" spans="1:12" x14ac:dyDescent="0.25">
      <c r="E95" s="24"/>
    </row>
    <row r="96" spans="1:12" x14ac:dyDescent="0.25">
      <c r="E96" s="24"/>
    </row>
    <row r="97" spans="5:5" x14ac:dyDescent="0.25">
      <c r="E97" s="24"/>
    </row>
    <row r="98" spans="5:5" x14ac:dyDescent="0.25">
      <c r="E98" s="24"/>
    </row>
    <row r="99" spans="5:5" x14ac:dyDescent="0.25">
      <c r="E99" s="24"/>
    </row>
    <row r="100" spans="5:5" x14ac:dyDescent="0.25">
      <c r="E100" s="24"/>
    </row>
  </sheetData>
  <pageMargins left="0.75" right="0.75" top="1" bottom="1" header="0.5" footer="0.5"/>
  <pageSetup orientation="portrait" r:id="rId1"/>
  <headerFooter alignWithMargins="0"/>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0916-BEA9-45E3-81EF-5C613651AD68}">
  <dimension ref="A1:L22"/>
  <sheetViews>
    <sheetView workbookViewId="0">
      <selection activeCell="G10" sqref="G10"/>
    </sheetView>
  </sheetViews>
  <sheetFormatPr defaultColWidth="9.109375" defaultRowHeight="12.6" x14ac:dyDescent="0.25"/>
  <cols>
    <col min="1" max="1" width="8.44140625" style="23" customWidth="1"/>
    <col min="2" max="2" width="7.33203125" style="23" customWidth="1"/>
    <col min="3" max="3" width="41.6640625" style="23" customWidth="1"/>
    <col min="4" max="4" width="40.88671875" style="23" customWidth="1"/>
    <col min="5" max="5" width="15.6640625" style="23" customWidth="1"/>
    <col min="6" max="16384" width="9.109375" style="23"/>
  </cols>
  <sheetData>
    <row r="1" spans="1:12" ht="15.6" x14ac:dyDescent="0.35">
      <c r="A1" s="45" t="s">
        <v>26</v>
      </c>
      <c r="B1" s="45"/>
      <c r="C1" s="36"/>
      <c r="D1" s="36"/>
      <c r="E1" s="36"/>
    </row>
    <row r="2" spans="1:12" ht="13.8" x14ac:dyDescent="0.3">
      <c r="A2" s="44"/>
      <c r="B2" s="44"/>
      <c r="C2" s="36"/>
      <c r="D2" s="36"/>
      <c r="E2" s="36"/>
    </row>
    <row r="3" spans="1:12" ht="41.4" x14ac:dyDescent="0.3">
      <c r="A3" s="43" t="s">
        <v>3</v>
      </c>
      <c r="B3" s="42" t="s">
        <v>8</v>
      </c>
      <c r="C3" s="41" t="s">
        <v>27</v>
      </c>
      <c r="D3" s="41" t="s">
        <v>28</v>
      </c>
      <c r="E3" s="41" t="s">
        <v>29</v>
      </c>
    </row>
    <row r="4" spans="1:12" ht="14.4" customHeight="1" x14ac:dyDescent="0.3">
      <c r="C4" s="40"/>
      <c r="D4" s="40"/>
      <c r="E4" s="40"/>
      <c r="G4"/>
      <c r="H4"/>
      <c r="I4"/>
      <c r="J4"/>
      <c r="K4"/>
      <c r="L4"/>
    </row>
    <row r="5" spans="1:12" ht="14.4" customHeight="1" x14ac:dyDescent="0.3">
      <c r="A5" s="36">
        <v>2022</v>
      </c>
      <c r="B5" s="36">
        <v>1</v>
      </c>
      <c r="C5" s="38">
        <v>-1.3172209313869701</v>
      </c>
      <c r="D5" s="38">
        <v>5.62928736728723E-2</v>
      </c>
      <c r="E5" s="12">
        <v>2.5395631690982801</v>
      </c>
      <c r="G5" s="89"/>
      <c r="H5"/>
      <c r="I5"/>
      <c r="J5"/>
      <c r="K5"/>
      <c r="L5"/>
    </row>
    <row r="6" spans="1:12" ht="14.4" customHeight="1" x14ac:dyDescent="0.3">
      <c r="A6" s="36">
        <v>2022</v>
      </c>
      <c r="B6" s="36">
        <v>2</v>
      </c>
      <c r="C6" s="37">
        <v>35.620271339078599</v>
      </c>
      <c r="D6" s="37">
        <v>10.049554161881399</v>
      </c>
      <c r="E6" s="12">
        <v>2.7952703408702599</v>
      </c>
      <c r="G6" s="89"/>
      <c r="H6"/>
      <c r="I6"/>
      <c r="J6"/>
      <c r="K6"/>
      <c r="L6"/>
    </row>
    <row r="7" spans="1:12" ht="14.4" customHeight="1" x14ac:dyDescent="0.3">
      <c r="A7" s="36">
        <v>2022</v>
      </c>
      <c r="B7" s="36">
        <v>3</v>
      </c>
      <c r="C7" s="39">
        <v>72.741719919670302</v>
      </c>
      <c r="D7" s="39">
        <v>37.901649301466001</v>
      </c>
      <c r="E7" s="12">
        <v>3.1436710470523002</v>
      </c>
      <c r="G7" s="89"/>
      <c r="H7"/>
      <c r="I7"/>
      <c r="J7"/>
      <c r="K7"/>
      <c r="L7"/>
    </row>
    <row r="8" spans="1:12" ht="14.4" customHeight="1" x14ac:dyDescent="0.3">
      <c r="A8" s="36">
        <v>2022</v>
      </c>
      <c r="B8" s="36">
        <v>4</v>
      </c>
      <c r="C8" s="39">
        <v>75.801762605307104</v>
      </c>
      <c r="D8" s="39">
        <v>52.478904717689502</v>
      </c>
      <c r="E8" s="12">
        <v>3.37689962592848</v>
      </c>
      <c r="G8" s="89"/>
      <c r="H8"/>
      <c r="I8"/>
      <c r="J8"/>
      <c r="K8"/>
      <c r="L8"/>
    </row>
    <row r="9" spans="1:12" ht="13.8" x14ac:dyDescent="0.3">
      <c r="A9" s="36">
        <v>2023</v>
      </c>
      <c r="B9" s="36">
        <v>1</v>
      </c>
      <c r="C9" s="38">
        <v>38.351017684436897</v>
      </c>
      <c r="D9" s="38">
        <v>45.1868737044746</v>
      </c>
      <c r="E9" s="12">
        <v>3.3085410657280998</v>
      </c>
      <c r="G9" s="89"/>
      <c r="H9"/>
      <c r="I9"/>
      <c r="J9"/>
      <c r="K9"/>
      <c r="L9"/>
    </row>
    <row r="10" spans="1:12" ht="13.8" x14ac:dyDescent="0.3">
      <c r="A10" s="36">
        <v>2023</v>
      </c>
      <c r="B10" s="36">
        <v>2</v>
      </c>
      <c r="C10" s="38">
        <v>40.304104416311802</v>
      </c>
      <c r="D10" s="38">
        <v>43.463751612935901</v>
      </c>
      <c r="E10" s="12">
        <v>3.27694459376186</v>
      </c>
      <c r="G10" s="89"/>
      <c r="H10"/>
      <c r="I10"/>
      <c r="J10"/>
      <c r="K10"/>
      <c r="L10"/>
    </row>
    <row r="11" spans="1:12" ht="13.8" x14ac:dyDescent="0.3">
      <c r="A11" s="36">
        <v>2023</v>
      </c>
      <c r="B11" s="36">
        <v>3</v>
      </c>
      <c r="C11" s="38">
        <v>30.6086366988356</v>
      </c>
      <c r="D11" s="38">
        <v>27.981074985057798</v>
      </c>
      <c r="E11" s="12">
        <v>3.30322021089964</v>
      </c>
      <c r="G11" s="89"/>
      <c r="H11"/>
      <c r="I11"/>
      <c r="J11"/>
      <c r="K11"/>
      <c r="L11"/>
    </row>
    <row r="12" spans="1:12" ht="13.8" x14ac:dyDescent="0.3">
      <c r="A12" s="36">
        <v>2023</v>
      </c>
      <c r="B12" s="36">
        <v>4</v>
      </c>
      <c r="C12" s="38">
        <v>18.600280577932701</v>
      </c>
      <c r="D12" s="38">
        <v>21.3414721252974</v>
      </c>
      <c r="E12" s="12">
        <v>3.2758082954259899</v>
      </c>
      <c r="G12" s="89"/>
      <c r="H12"/>
      <c r="I12"/>
      <c r="J12"/>
      <c r="K12"/>
      <c r="L12"/>
    </row>
    <row r="13" spans="1:12" ht="13.8" x14ac:dyDescent="0.3">
      <c r="A13" s="36">
        <v>2024</v>
      </c>
      <c r="B13" s="36">
        <v>1</v>
      </c>
      <c r="C13" s="38">
        <v>-4.8622225016605203</v>
      </c>
      <c r="D13" s="38">
        <v>4.5621037841338996</v>
      </c>
      <c r="E13" s="12">
        <v>3.18156503256805</v>
      </c>
      <c r="G13" s="89"/>
      <c r="H13"/>
      <c r="I13"/>
      <c r="J13"/>
      <c r="K13"/>
      <c r="L13"/>
    </row>
    <row r="14" spans="1:12" ht="13.8" x14ac:dyDescent="0.3">
      <c r="A14" s="36">
        <v>2024</v>
      </c>
      <c r="B14" s="36">
        <v>2</v>
      </c>
      <c r="C14" s="38">
        <v>4.7397765030057197</v>
      </c>
      <c r="D14" s="38">
        <v>6.4597631341781003</v>
      </c>
      <c r="E14" s="12">
        <v>3.1643651662563199</v>
      </c>
      <c r="G14" s="89"/>
      <c r="H14"/>
      <c r="I14"/>
      <c r="J14"/>
      <c r="K14"/>
      <c r="L14"/>
    </row>
    <row r="15" spans="1:12" ht="13.8" x14ac:dyDescent="0.3">
      <c r="A15" s="36">
        <v>2024</v>
      </c>
      <c r="B15" s="36">
        <v>3</v>
      </c>
      <c r="C15" s="38">
        <v>12.487500769136201</v>
      </c>
      <c r="D15" s="38">
        <v>5.6853937930055203</v>
      </c>
      <c r="E15" s="12">
        <v>3.2323862360176299</v>
      </c>
      <c r="G15" s="89"/>
      <c r="H15"/>
      <c r="I15"/>
      <c r="J15"/>
      <c r="K15"/>
      <c r="L15"/>
    </row>
    <row r="16" spans="1:12" ht="13.8" x14ac:dyDescent="0.3">
      <c r="A16" s="36">
        <v>2024</v>
      </c>
      <c r="B16" s="36">
        <v>4</v>
      </c>
      <c r="C16" s="38">
        <v>-16.6201549598564</v>
      </c>
      <c r="D16" s="38">
        <v>-20.492884730834898</v>
      </c>
      <c r="E16" s="12">
        <v>3.27111353372741</v>
      </c>
      <c r="G16" s="89"/>
      <c r="H16"/>
      <c r="I16"/>
      <c r="J16"/>
      <c r="K16"/>
      <c r="L16"/>
    </row>
    <row r="17" spans="1:12" ht="13.8" x14ac:dyDescent="0.3">
      <c r="A17" s="36">
        <v>2025</v>
      </c>
      <c r="B17" s="36">
        <v>1</v>
      </c>
      <c r="C17" s="38">
        <v>-23.723482388344401</v>
      </c>
      <c r="D17" s="38">
        <v>-21.5214813436491</v>
      </c>
      <c r="E17" s="12">
        <v>3.2490935232804601</v>
      </c>
      <c r="G17" s="89"/>
      <c r="H17"/>
      <c r="I17"/>
      <c r="J17"/>
      <c r="K17"/>
      <c r="L17"/>
    </row>
    <row r="18" spans="1:12" ht="13.8" x14ac:dyDescent="0.3">
      <c r="A18" s="36">
        <v>2025</v>
      </c>
      <c r="B18" s="36">
        <v>2</v>
      </c>
      <c r="C18" s="38">
        <v>9.3482875894679296E-2</v>
      </c>
      <c r="D18" s="38">
        <v>-0.59544490667891004</v>
      </c>
      <c r="E18" s="12">
        <v>3.2559828011062</v>
      </c>
      <c r="G18" s="89"/>
      <c r="H18"/>
      <c r="I18"/>
      <c r="J18"/>
      <c r="K18"/>
      <c r="L18"/>
    </row>
    <row r="19" spans="1:12" ht="13.8" x14ac:dyDescent="0.3">
      <c r="A19" s="36">
        <v>2025</v>
      </c>
      <c r="B19" s="36">
        <v>3</v>
      </c>
      <c r="C19" s="38">
        <v>11.0088716755089</v>
      </c>
      <c r="D19" s="38">
        <v>2.2766427323122902</v>
      </c>
      <c r="E19" s="63">
        <v>3.3433050905381601</v>
      </c>
      <c r="G19" s="89"/>
      <c r="H19"/>
      <c r="I19"/>
      <c r="J19"/>
      <c r="K19"/>
      <c r="L19"/>
    </row>
    <row r="20" spans="1:12" ht="13.8" x14ac:dyDescent="0.3">
      <c r="A20" s="36">
        <v>2025</v>
      </c>
      <c r="B20" s="36">
        <v>4</v>
      </c>
      <c r="C20" s="38">
        <v>-10.501878312819899</v>
      </c>
      <c r="D20" s="38">
        <v>-15.278316899345601</v>
      </c>
      <c r="E20" s="63">
        <v>3.3910694764034202</v>
      </c>
    </row>
    <row r="21" spans="1:12" ht="13.8" x14ac:dyDescent="0.3">
      <c r="A21" s="36"/>
      <c r="B21" s="36"/>
    </row>
    <row r="22" spans="1:12" ht="13.8" x14ac:dyDescent="0.3">
      <c r="A22" s="36" t="s">
        <v>6</v>
      </c>
    </row>
  </sheetData>
  <pageMargins left="0.75" right="0.75" top="1" bottom="1" header="0.5" footer="0.5"/>
  <pageSetup orientation="portrait" r:id="rId1"/>
  <headerFooter alignWithMargins="0"/>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1966E-0748-46CC-8E1F-7AAD4CB4AADB}">
  <dimension ref="A1:AF93"/>
  <sheetViews>
    <sheetView topLeftCell="A51" workbookViewId="0">
      <selection activeCell="D91" sqref="D91:I91"/>
    </sheetView>
  </sheetViews>
  <sheetFormatPr defaultRowHeight="13.2" x14ac:dyDescent="0.25"/>
  <cols>
    <col min="1" max="1" width="11.109375" customWidth="1"/>
    <col min="3" max="3" width="9.5546875" customWidth="1"/>
    <col min="4" max="4" width="28.6640625" customWidth="1"/>
    <col min="5" max="5" width="14.109375" customWidth="1"/>
    <col min="6" max="6" width="18.33203125" customWidth="1"/>
    <col min="7" max="7" width="13.5546875" customWidth="1"/>
    <col min="8" max="8" width="13.44140625" customWidth="1"/>
    <col min="9" max="9" width="10.33203125" customWidth="1"/>
    <col min="13" max="13" width="12.6640625" customWidth="1"/>
  </cols>
  <sheetData>
    <row r="1" spans="1:17" ht="16.2" thickBot="1" x14ac:dyDescent="0.4">
      <c r="A1" s="52" t="s">
        <v>30</v>
      </c>
      <c r="C1" s="2"/>
      <c r="D1" s="2"/>
      <c r="E1" s="2"/>
      <c r="F1" s="2"/>
    </row>
    <row r="2" spans="1:17" ht="14.4" thickTop="1" x14ac:dyDescent="0.3">
      <c r="A2" s="1"/>
      <c r="C2" s="2"/>
      <c r="D2" s="2"/>
      <c r="E2" s="2"/>
      <c r="F2" s="2"/>
    </row>
    <row r="3" spans="1:17" ht="13.8" x14ac:dyDescent="0.3">
      <c r="A3" s="2"/>
      <c r="C3" s="2"/>
      <c r="D3" s="2"/>
      <c r="E3" s="2"/>
      <c r="F3" s="2"/>
    </row>
    <row r="4" spans="1:17" ht="13.8" x14ac:dyDescent="0.3">
      <c r="A4" s="2" t="s">
        <v>2</v>
      </c>
      <c r="C4" s="2"/>
      <c r="D4" s="2"/>
      <c r="E4" s="2"/>
      <c r="F4" s="2"/>
      <c r="I4" s="13"/>
    </row>
    <row r="5" spans="1:17" ht="13.8" x14ac:dyDescent="0.3">
      <c r="A5" s="2"/>
      <c r="C5" s="2"/>
      <c r="D5" s="2"/>
      <c r="E5" s="2"/>
      <c r="F5" s="2"/>
      <c r="I5" s="13"/>
    </row>
    <row r="6" spans="1:17" ht="13.8" x14ac:dyDescent="0.3">
      <c r="A6" s="26"/>
      <c r="I6" s="13"/>
    </row>
    <row r="7" spans="1:17" ht="13.8" x14ac:dyDescent="0.3">
      <c r="A7" s="30"/>
      <c r="I7" s="13"/>
    </row>
    <row r="8" spans="1:17" ht="13.8" x14ac:dyDescent="0.3">
      <c r="A8" s="30"/>
      <c r="B8" s="30"/>
      <c r="C8" s="31"/>
      <c r="D8" s="26"/>
      <c r="E8" s="26"/>
      <c r="F8" s="26"/>
      <c r="G8" s="26"/>
      <c r="H8" s="26"/>
      <c r="I8" s="26"/>
      <c r="K8" s="13"/>
      <c r="L8" s="13"/>
      <c r="M8" s="13"/>
    </row>
    <row r="9" spans="1:17" ht="55.2" x14ac:dyDescent="0.3">
      <c r="A9" s="8" t="s">
        <v>19</v>
      </c>
      <c r="B9" s="3" t="s">
        <v>3</v>
      </c>
      <c r="C9" s="3" t="s">
        <v>8</v>
      </c>
      <c r="D9" s="31" t="s">
        <v>31</v>
      </c>
      <c r="E9" s="82" t="s">
        <v>32</v>
      </c>
      <c r="F9" s="82" t="s">
        <v>33</v>
      </c>
      <c r="G9" s="82" t="s">
        <v>34</v>
      </c>
      <c r="H9" s="82" t="s">
        <v>35</v>
      </c>
      <c r="I9" s="82" t="s">
        <v>36</v>
      </c>
      <c r="J9" s="51"/>
      <c r="K9" s="13"/>
      <c r="L9" s="13"/>
      <c r="M9" s="13"/>
    </row>
    <row r="10" spans="1:17" ht="13.8" x14ac:dyDescent="0.3">
      <c r="B10" s="2"/>
      <c r="C10" s="2"/>
      <c r="D10" s="6"/>
      <c r="E10" s="83"/>
      <c r="F10" s="83"/>
      <c r="G10" s="84"/>
      <c r="H10" s="85"/>
      <c r="I10" s="84"/>
      <c r="K10" s="13"/>
      <c r="L10" s="13"/>
      <c r="M10" s="13"/>
    </row>
    <row r="11" spans="1:17" ht="13.8" x14ac:dyDescent="0.3">
      <c r="B11" s="2"/>
      <c r="C11" s="2"/>
      <c r="D11" s="6"/>
      <c r="E11" s="6"/>
      <c r="H11" s="13"/>
      <c r="K11" s="13"/>
    </row>
    <row r="12" spans="1:17" ht="13.8" x14ac:dyDescent="0.3">
      <c r="A12" s="2">
        <v>2006</v>
      </c>
      <c r="B12" s="2">
        <v>2006</v>
      </c>
      <c r="C12" s="2">
        <v>1</v>
      </c>
      <c r="D12" s="12">
        <v>5.30474092402888E-2</v>
      </c>
      <c r="E12" s="12">
        <v>1.59775</v>
      </c>
      <c r="F12" s="12">
        <v>3.2420800000000001</v>
      </c>
      <c r="G12" s="12">
        <v>0.54887399999999897</v>
      </c>
      <c r="H12" s="12">
        <v>0.480237999999996</v>
      </c>
      <c r="I12" s="12">
        <v>7.75450000000006E-2</v>
      </c>
      <c r="J12" s="11"/>
    </row>
    <row r="13" spans="1:17" ht="13.8" x14ac:dyDescent="0.3">
      <c r="B13" s="2">
        <v>2006</v>
      </c>
      <c r="C13" s="2">
        <v>2</v>
      </c>
      <c r="D13" s="12">
        <v>5.6195531270905499E-2</v>
      </c>
      <c r="E13" s="12">
        <v>1.5954159999999999</v>
      </c>
      <c r="F13" s="12">
        <v>3.5696449999999902</v>
      </c>
      <c r="G13" s="12">
        <v>0.62038699999999902</v>
      </c>
      <c r="H13" s="12">
        <v>0.60297499999999704</v>
      </c>
      <c r="I13" s="12">
        <v>8.8738000000000594E-2</v>
      </c>
      <c r="J13" s="11"/>
      <c r="O13" s="46"/>
    </row>
    <row r="14" spans="1:17" ht="13.8" x14ac:dyDescent="0.3">
      <c r="B14" s="2">
        <v>2006</v>
      </c>
      <c r="C14" s="2">
        <v>3</v>
      </c>
      <c r="D14" s="12">
        <v>6.3877394214224698E-2</v>
      </c>
      <c r="E14" s="12">
        <v>1.915867</v>
      </c>
      <c r="F14" s="12">
        <v>4.2649889999999901</v>
      </c>
      <c r="G14" s="12">
        <v>0.67971000000000004</v>
      </c>
      <c r="H14" s="12">
        <v>0.550399999999996</v>
      </c>
      <c r="I14" s="12">
        <v>9.72840000000008E-2</v>
      </c>
      <c r="J14" s="11"/>
      <c r="O14" s="46"/>
    </row>
    <row r="15" spans="1:17" ht="13.8" x14ac:dyDescent="0.3">
      <c r="B15" s="2">
        <v>2006</v>
      </c>
      <c r="C15" s="2">
        <v>4</v>
      </c>
      <c r="D15" s="12">
        <v>8.3102426691932907E-2</v>
      </c>
      <c r="E15" s="12">
        <v>2.2313890000000001</v>
      </c>
      <c r="F15" s="12">
        <v>5.9921539999999904</v>
      </c>
      <c r="G15" s="12">
        <v>0.76173799999999903</v>
      </c>
      <c r="H15" s="12">
        <v>0.74873099999999504</v>
      </c>
      <c r="I15" s="12">
        <v>0.123477</v>
      </c>
      <c r="J15" s="11"/>
      <c r="O15" s="46"/>
    </row>
    <row r="16" spans="1:17" ht="13.8" x14ac:dyDescent="0.3">
      <c r="A16" s="2">
        <v>2007</v>
      </c>
      <c r="B16" s="2">
        <v>2007</v>
      </c>
      <c r="C16" s="2">
        <v>1</v>
      </c>
      <c r="D16" s="12">
        <v>7.6861119643671094E-2</v>
      </c>
      <c r="E16" s="12">
        <v>3.1704979999999998</v>
      </c>
      <c r="F16" s="12">
        <v>4.5548629999999903</v>
      </c>
      <c r="G16" s="12">
        <v>0.89307199999999998</v>
      </c>
      <c r="H16" s="12">
        <v>0.51390199999999597</v>
      </c>
      <c r="I16" s="12">
        <v>7.7410000000000395E-2</v>
      </c>
      <c r="J16" s="11"/>
      <c r="O16" s="46"/>
      <c r="Q16" s="46"/>
    </row>
    <row r="17" spans="1:32" ht="13.8" x14ac:dyDescent="0.3">
      <c r="B17" s="2">
        <v>2007</v>
      </c>
      <c r="C17" s="2">
        <v>2</v>
      </c>
      <c r="D17" s="12">
        <v>9.2069438458049005E-2</v>
      </c>
      <c r="E17" s="12">
        <v>3.5774720000000002</v>
      </c>
      <c r="F17" s="12">
        <v>5.9481509999999904</v>
      </c>
      <c r="G17" s="12">
        <v>1.07273999999999</v>
      </c>
      <c r="H17" s="12">
        <v>0.60319199999999495</v>
      </c>
      <c r="I17" s="12">
        <v>8.7440000000000503E-2</v>
      </c>
      <c r="J17" s="11"/>
      <c r="O17" s="46"/>
      <c r="Q17" s="46"/>
    </row>
    <row r="18" spans="1:32" ht="13.8" x14ac:dyDescent="0.3">
      <c r="B18" s="2">
        <v>2007</v>
      </c>
      <c r="C18" s="2">
        <v>3</v>
      </c>
      <c r="D18" s="12">
        <v>0.13219002912758601</v>
      </c>
      <c r="E18" s="12">
        <v>6.4242809999999997</v>
      </c>
      <c r="F18" s="12">
        <v>8.0763999999999907</v>
      </c>
      <c r="G18" s="12">
        <v>1.3405339999999999</v>
      </c>
      <c r="H18" s="12">
        <v>0.84538599999999497</v>
      </c>
      <c r="I18" s="12">
        <v>0.109662</v>
      </c>
      <c r="J18" s="11"/>
      <c r="O18" s="46"/>
      <c r="Q18" s="46"/>
    </row>
    <row r="19" spans="1:32" ht="13.8" x14ac:dyDescent="0.3">
      <c r="B19" s="2">
        <v>2007</v>
      </c>
      <c r="C19" s="2">
        <v>4</v>
      </c>
      <c r="D19" s="12">
        <v>0.247635357684585</v>
      </c>
      <c r="E19" s="12">
        <v>12.398624999999999</v>
      </c>
      <c r="F19" s="12">
        <v>15.208643</v>
      </c>
      <c r="G19" s="12">
        <v>2.9574009999999902</v>
      </c>
      <c r="H19" s="12">
        <v>1.5706369999999901</v>
      </c>
      <c r="I19" s="12">
        <v>0.14132400000000001</v>
      </c>
      <c r="J19" s="11"/>
      <c r="O19" s="46"/>
      <c r="Q19" s="46"/>
    </row>
    <row r="20" spans="1:32" ht="13.8" x14ac:dyDescent="0.3">
      <c r="A20" s="2">
        <v>2008</v>
      </c>
      <c r="B20" s="2">
        <v>2008</v>
      </c>
      <c r="C20" s="2">
        <v>1</v>
      </c>
      <c r="D20" s="12">
        <v>0.27838801199303498</v>
      </c>
      <c r="E20" s="12">
        <v>16.986097999999998</v>
      </c>
      <c r="F20" s="12">
        <v>16.276605</v>
      </c>
      <c r="G20" s="12">
        <v>2.7449379999999901</v>
      </c>
      <c r="H20" s="12">
        <v>1.10276199999999</v>
      </c>
      <c r="I20" s="12">
        <v>0.10818700000000001</v>
      </c>
      <c r="J20" s="11"/>
      <c r="K20" s="13"/>
      <c r="O20" s="46"/>
      <c r="Q20" s="46"/>
    </row>
    <row r="21" spans="1:32" ht="13.8" x14ac:dyDescent="0.3">
      <c r="B21" s="2">
        <v>2008</v>
      </c>
      <c r="C21" s="2">
        <v>2</v>
      </c>
      <c r="D21" s="12">
        <v>0.37859809365423402</v>
      </c>
      <c r="E21" s="12">
        <v>21.865749000000001</v>
      </c>
      <c r="F21" s="12">
        <v>22.541302000000002</v>
      </c>
      <c r="G21" s="12">
        <v>3.9312039999999899</v>
      </c>
      <c r="H21" s="12">
        <v>1.86615299999999</v>
      </c>
      <c r="I21" s="12">
        <v>0.15076600000000001</v>
      </c>
      <c r="J21" s="11"/>
      <c r="K21" s="11"/>
      <c r="M21" s="13"/>
      <c r="N21" s="13"/>
      <c r="O21" s="46"/>
      <c r="Q21" s="46"/>
    </row>
    <row r="22" spans="1:32" ht="13.8" x14ac:dyDescent="0.3">
      <c r="B22" s="2">
        <v>2008</v>
      </c>
      <c r="C22" s="2">
        <v>3</v>
      </c>
      <c r="D22" s="12">
        <v>0.370168394938935</v>
      </c>
      <c r="E22" s="12">
        <v>18.797792999999999</v>
      </c>
      <c r="F22" s="12">
        <v>24.273887999999999</v>
      </c>
      <c r="G22" s="12">
        <v>4.3243419999999997</v>
      </c>
      <c r="H22" s="12">
        <v>2.5365950000000002</v>
      </c>
      <c r="I22" s="12">
        <v>0.21026499999999901</v>
      </c>
      <c r="J22" s="11"/>
      <c r="K22" s="11"/>
      <c r="M22" s="13"/>
      <c r="N22" s="13"/>
      <c r="O22" s="46"/>
      <c r="Q22" s="46"/>
    </row>
    <row r="23" spans="1:32" ht="13.8" x14ac:dyDescent="0.3">
      <c r="B23" s="2">
        <v>2008</v>
      </c>
      <c r="C23" s="2">
        <v>4</v>
      </c>
      <c r="D23" s="12">
        <v>0.50740606231498697</v>
      </c>
      <c r="E23" s="12">
        <v>23.595879</v>
      </c>
      <c r="F23" s="12">
        <v>34.104579000000001</v>
      </c>
      <c r="G23" s="12">
        <v>7.580603</v>
      </c>
      <c r="H23" s="12">
        <v>4.4802140000000001</v>
      </c>
      <c r="I23" s="12">
        <v>0.35042499999999899</v>
      </c>
      <c r="J23" s="11"/>
      <c r="K23" s="11"/>
      <c r="M23" s="13"/>
      <c r="N23" s="13"/>
      <c r="O23" s="46"/>
      <c r="Q23" s="46"/>
    </row>
    <row r="24" spans="1:32" ht="13.8" x14ac:dyDescent="0.3">
      <c r="A24" s="2">
        <v>2009</v>
      </c>
      <c r="B24" s="2">
        <v>2009</v>
      </c>
      <c r="C24" s="2">
        <v>1</v>
      </c>
      <c r="D24" s="12">
        <v>0.454259777546485</v>
      </c>
      <c r="E24" s="12">
        <v>22.282436000000001</v>
      </c>
      <c r="F24" s="12">
        <v>30.734286000000001</v>
      </c>
      <c r="G24" s="12">
        <v>5.6943739999999998</v>
      </c>
      <c r="H24" s="12">
        <v>2.5305249999999901</v>
      </c>
      <c r="I24" s="12">
        <v>0.20227500000000001</v>
      </c>
      <c r="J24" s="11"/>
      <c r="K24" s="11"/>
      <c r="M24" s="13"/>
      <c r="N24" s="13"/>
      <c r="O24" s="46"/>
      <c r="Q24" s="46"/>
    </row>
    <row r="25" spans="1:32" ht="13.8" x14ac:dyDescent="0.3">
      <c r="B25" s="2">
        <v>2009</v>
      </c>
      <c r="C25" s="2">
        <v>2</v>
      </c>
      <c r="D25" s="12">
        <v>0.50734565429283995</v>
      </c>
      <c r="E25" s="12">
        <v>27.757553000000001</v>
      </c>
      <c r="F25" s="12">
        <v>28.358211999999899</v>
      </c>
      <c r="G25" s="12">
        <v>7.2329600000000003</v>
      </c>
      <c r="H25" s="12">
        <v>3.7225980000000001</v>
      </c>
      <c r="I25" s="12">
        <v>0.30255299999999802</v>
      </c>
      <c r="J25" s="11"/>
      <c r="K25" s="11"/>
      <c r="M25" s="13"/>
      <c r="N25" s="13"/>
      <c r="O25" s="46"/>
      <c r="Q25" s="46"/>
    </row>
    <row r="26" spans="1:32" ht="13.8" x14ac:dyDescent="0.3">
      <c r="B26" s="2">
        <v>2009</v>
      </c>
      <c r="C26" s="2">
        <v>3</v>
      </c>
      <c r="D26" s="12">
        <v>0.47552185539096797</v>
      </c>
      <c r="E26" s="12">
        <v>24.915492</v>
      </c>
      <c r="F26" s="12">
        <v>26.167044999999899</v>
      </c>
      <c r="G26" s="12">
        <v>7.4925420000000003</v>
      </c>
      <c r="H26" s="12">
        <v>4.0242540000000098</v>
      </c>
      <c r="I26" s="12">
        <v>0.29326799999999897</v>
      </c>
      <c r="J26" s="11"/>
      <c r="K26" s="11"/>
      <c r="M26" s="13"/>
      <c r="N26" s="13"/>
      <c r="O26" s="46"/>
      <c r="Q26" s="46"/>
    </row>
    <row r="27" spans="1:32" ht="13.8" x14ac:dyDescent="0.3">
      <c r="B27" s="2">
        <v>2009</v>
      </c>
      <c r="C27" s="2">
        <v>4</v>
      </c>
      <c r="D27" s="12">
        <v>0.48172691168269699</v>
      </c>
      <c r="E27" s="12">
        <v>22.967085000000001</v>
      </c>
      <c r="F27" s="12">
        <v>27.045997999999901</v>
      </c>
      <c r="G27" s="12">
        <v>6.9236680000000002</v>
      </c>
      <c r="H27" s="12">
        <v>5.7045020000000202</v>
      </c>
      <c r="I27" s="12">
        <v>0.401276999999999</v>
      </c>
      <c r="J27" s="11"/>
      <c r="K27" s="11"/>
      <c r="M27" s="13"/>
      <c r="N27" s="13"/>
      <c r="O27" s="46"/>
      <c r="Q27" s="46"/>
      <c r="T27" s="49"/>
      <c r="U27" s="49"/>
      <c r="V27" s="49"/>
      <c r="W27" s="49"/>
      <c r="X27" s="49"/>
      <c r="Y27" s="49"/>
      <c r="Z27" s="49"/>
      <c r="AA27" s="49"/>
      <c r="AB27" s="49"/>
      <c r="AC27" s="49"/>
      <c r="AD27" s="49"/>
      <c r="AE27" s="49"/>
      <c r="AF27" s="49"/>
    </row>
    <row r="28" spans="1:32" ht="13.8" x14ac:dyDescent="0.3">
      <c r="A28" s="2">
        <v>2010</v>
      </c>
      <c r="B28" s="2">
        <v>2010</v>
      </c>
      <c r="C28" s="2">
        <v>1</v>
      </c>
      <c r="D28" s="12">
        <v>0.38674860900897401</v>
      </c>
      <c r="E28" s="12">
        <v>19.286740000000002</v>
      </c>
      <c r="F28" s="12">
        <v>24.659852000000001</v>
      </c>
      <c r="G28" s="12">
        <v>4.9731729999999903</v>
      </c>
      <c r="H28" s="12">
        <v>2.462278</v>
      </c>
      <c r="I28" s="12">
        <v>0.194768</v>
      </c>
      <c r="J28" s="11"/>
      <c r="K28" s="11"/>
      <c r="M28" s="13"/>
      <c r="N28" s="13"/>
      <c r="O28" s="46"/>
      <c r="Q28" s="46"/>
    </row>
    <row r="29" spans="1:32" ht="13.8" x14ac:dyDescent="0.3">
      <c r="B29" s="2">
        <v>2010</v>
      </c>
      <c r="C29" s="2">
        <v>2</v>
      </c>
      <c r="D29" s="12">
        <v>0.30578799402082202</v>
      </c>
      <c r="E29" s="12">
        <v>12.455845999999999</v>
      </c>
      <c r="F29" s="12">
        <v>20.324276000000001</v>
      </c>
      <c r="G29" s="12">
        <v>4.4933379999999898</v>
      </c>
      <c r="H29" s="12">
        <v>2.8874900000000099</v>
      </c>
      <c r="I29" s="12">
        <v>0.20155899999999999</v>
      </c>
      <c r="J29" s="11"/>
      <c r="K29" s="11"/>
      <c r="M29" s="13"/>
      <c r="N29" s="13"/>
      <c r="O29" s="46"/>
      <c r="Q29" s="46"/>
    </row>
    <row r="30" spans="1:32" ht="13.8" x14ac:dyDescent="0.3">
      <c r="B30" s="2">
        <v>2010</v>
      </c>
      <c r="C30" s="2">
        <v>3</v>
      </c>
      <c r="D30" s="12">
        <v>0.26211362181745201</v>
      </c>
      <c r="E30" s="12">
        <v>10.2065369999999</v>
      </c>
      <c r="F30" s="12">
        <v>17.821332999999999</v>
      </c>
      <c r="G30" s="12">
        <v>3.9690739999999902</v>
      </c>
      <c r="H30" s="12">
        <v>2.837475</v>
      </c>
      <c r="I30" s="12">
        <v>0.21726899999999999</v>
      </c>
      <c r="J30" s="11"/>
      <c r="K30" s="11"/>
      <c r="M30" s="13"/>
      <c r="N30" s="13"/>
      <c r="O30" s="46"/>
      <c r="Q30" s="46"/>
    </row>
    <row r="31" spans="1:32" ht="13.8" x14ac:dyDescent="0.3">
      <c r="B31" s="2">
        <v>2010</v>
      </c>
      <c r="C31" s="2">
        <v>4</v>
      </c>
      <c r="D31" s="12">
        <v>0.24518875965405901</v>
      </c>
      <c r="E31" s="12">
        <v>10.908564</v>
      </c>
      <c r="F31" s="12">
        <v>13.450602999999999</v>
      </c>
      <c r="G31" s="12">
        <v>4.5040179999999896</v>
      </c>
      <c r="H31" s="12">
        <v>3.5138280000000002</v>
      </c>
      <c r="I31" s="12">
        <v>0.27948899999999899</v>
      </c>
      <c r="J31" s="11"/>
      <c r="K31" s="11"/>
      <c r="M31" s="13"/>
      <c r="N31" s="13"/>
      <c r="O31" s="46"/>
      <c r="Q31" s="46"/>
    </row>
    <row r="32" spans="1:32" ht="13.8" x14ac:dyDescent="0.3">
      <c r="A32" s="2">
        <v>2011</v>
      </c>
      <c r="B32" s="2">
        <v>2011</v>
      </c>
      <c r="C32" s="2">
        <v>1</v>
      </c>
      <c r="D32" s="12">
        <v>0.155843046583513</v>
      </c>
      <c r="E32" s="12">
        <v>8.1239380000000008</v>
      </c>
      <c r="F32" s="12">
        <v>8.4463859999999897</v>
      </c>
      <c r="G32" s="12">
        <v>2.5038509999999898</v>
      </c>
      <c r="H32" s="12">
        <v>1.71925799999999</v>
      </c>
      <c r="I32" s="12">
        <v>0.111738</v>
      </c>
      <c r="J32" s="11"/>
      <c r="K32" s="11"/>
      <c r="M32" s="13"/>
      <c r="N32" s="13"/>
      <c r="O32" s="46"/>
      <c r="Q32" s="46"/>
    </row>
    <row r="33" spans="1:17" ht="13.8" x14ac:dyDescent="0.3">
      <c r="B33" s="2">
        <v>2011</v>
      </c>
      <c r="C33" s="2">
        <v>2</v>
      </c>
      <c r="D33" s="12">
        <v>0.14114371425871</v>
      </c>
      <c r="E33" s="12">
        <v>7.9317849999999996</v>
      </c>
      <c r="F33" s="12">
        <v>7.1150140000000004</v>
      </c>
      <c r="G33" s="12">
        <v>2.1539549999999901</v>
      </c>
      <c r="H33" s="12">
        <v>1.86595599999999</v>
      </c>
      <c r="I33" s="12">
        <v>0.13163900000000001</v>
      </c>
      <c r="J33" s="11"/>
      <c r="K33" s="11"/>
      <c r="M33" s="13"/>
      <c r="N33" s="13"/>
      <c r="O33" s="46"/>
      <c r="Q33" s="46"/>
    </row>
    <row r="34" spans="1:17" ht="13.8" x14ac:dyDescent="0.3">
      <c r="B34" s="2">
        <v>2011</v>
      </c>
      <c r="C34" s="2">
        <v>3</v>
      </c>
      <c r="D34" s="12">
        <v>0.134672247614393</v>
      </c>
      <c r="E34" s="12">
        <v>7.5831400000000002</v>
      </c>
      <c r="F34" s="12">
        <v>7.0660809999999996</v>
      </c>
      <c r="G34" s="12">
        <v>1.9818749999999901</v>
      </c>
      <c r="H34" s="12">
        <v>1.8352709999999901</v>
      </c>
      <c r="I34" s="12">
        <v>0.13441599999999901</v>
      </c>
      <c r="J34" s="11"/>
      <c r="K34" s="11"/>
      <c r="M34" s="13"/>
      <c r="N34" s="13"/>
      <c r="O34" s="46"/>
      <c r="Q34" s="46"/>
    </row>
    <row r="35" spans="1:17" ht="13.8" x14ac:dyDescent="0.3">
      <c r="B35" s="2">
        <v>2011</v>
      </c>
      <c r="C35" s="2">
        <v>4</v>
      </c>
      <c r="D35" s="12">
        <v>0.14465058173234699</v>
      </c>
      <c r="E35" s="12">
        <v>8.1943149999999996</v>
      </c>
      <c r="F35" s="12">
        <v>7.0505690000000003</v>
      </c>
      <c r="G35" s="12">
        <v>2.571717</v>
      </c>
      <c r="H35" s="12">
        <v>2.12794699999999</v>
      </c>
      <c r="I35" s="12">
        <v>0.149363</v>
      </c>
      <c r="J35" s="11"/>
      <c r="K35" s="11"/>
      <c r="M35" s="13"/>
      <c r="N35" s="13"/>
      <c r="O35" s="46"/>
      <c r="Q35" s="46"/>
    </row>
    <row r="36" spans="1:17" ht="13.8" x14ac:dyDescent="0.3">
      <c r="A36" s="2">
        <v>2012</v>
      </c>
      <c r="B36" s="2">
        <v>2012</v>
      </c>
      <c r="C36" s="2">
        <v>1</v>
      </c>
      <c r="D36" s="12">
        <v>0.101898674840738</v>
      </c>
      <c r="E36" s="12">
        <v>6.1864920000000003</v>
      </c>
      <c r="F36" s="12">
        <v>5.3754289999999898</v>
      </c>
      <c r="G36" s="12">
        <v>1.4098489999999899</v>
      </c>
      <c r="H36" s="12">
        <v>1.1466319999999901</v>
      </c>
      <c r="I36" s="12">
        <v>7.1407000000000304E-2</v>
      </c>
      <c r="J36" s="11"/>
      <c r="K36" s="11"/>
      <c r="M36" s="13"/>
      <c r="N36" s="13"/>
      <c r="O36" s="46"/>
      <c r="Q36" s="46"/>
    </row>
    <row r="37" spans="1:17" ht="13.8" x14ac:dyDescent="0.3">
      <c r="B37" s="2">
        <v>2012</v>
      </c>
      <c r="C37" s="2">
        <v>2</v>
      </c>
      <c r="D37" s="12">
        <v>0.100409120229408</v>
      </c>
      <c r="E37" s="12">
        <v>4.7049669999999999</v>
      </c>
      <c r="F37" s="12">
        <v>6.6426369999999997</v>
      </c>
      <c r="G37" s="12">
        <v>1.4612369999999899</v>
      </c>
      <c r="H37" s="12">
        <v>1.2002569999999899</v>
      </c>
      <c r="I37" s="12">
        <v>7.9148000000000204E-2</v>
      </c>
      <c r="J37" s="11"/>
      <c r="K37" s="11"/>
      <c r="M37" s="13"/>
      <c r="N37" s="13"/>
      <c r="O37" s="46"/>
      <c r="Q37" s="46"/>
    </row>
    <row r="38" spans="1:17" ht="13.8" x14ac:dyDescent="0.3">
      <c r="B38" s="2">
        <v>2012</v>
      </c>
      <c r="C38" s="2">
        <v>3</v>
      </c>
      <c r="D38" s="12">
        <v>0.102927888251335</v>
      </c>
      <c r="E38" s="12">
        <v>5.2602370000000001</v>
      </c>
      <c r="F38" s="12">
        <v>6.83604099999999</v>
      </c>
      <c r="G38" s="12">
        <v>1.4090039999999999</v>
      </c>
      <c r="H38" s="12">
        <v>1.06739099999999</v>
      </c>
      <c r="I38" s="12">
        <v>6.6611000000000198E-2</v>
      </c>
      <c r="J38" s="11"/>
      <c r="K38" s="11"/>
      <c r="M38" s="13"/>
      <c r="N38" s="13"/>
      <c r="O38" s="46"/>
      <c r="Q38" s="46"/>
    </row>
    <row r="39" spans="1:17" ht="13.8" x14ac:dyDescent="0.3">
      <c r="B39" s="2">
        <v>2012</v>
      </c>
      <c r="C39" s="2">
        <v>4</v>
      </c>
      <c r="D39" s="12">
        <v>0.104752457096413</v>
      </c>
      <c r="E39" s="12">
        <v>5.8100949999999996</v>
      </c>
      <c r="F39" s="12">
        <v>6.6513799999999899</v>
      </c>
      <c r="G39" s="12">
        <v>1.365229</v>
      </c>
      <c r="H39" s="12">
        <v>1.2191289999999899</v>
      </c>
      <c r="I39" s="12">
        <v>9.1320000000000304E-2</v>
      </c>
      <c r="J39" s="11"/>
      <c r="K39" s="11"/>
      <c r="M39" s="13"/>
      <c r="N39" s="13"/>
      <c r="O39" s="46"/>
      <c r="Q39" s="46"/>
    </row>
    <row r="40" spans="1:17" ht="13.8" x14ac:dyDescent="0.3">
      <c r="A40" s="2">
        <v>2013</v>
      </c>
      <c r="B40" s="2">
        <v>2013</v>
      </c>
      <c r="C40" s="2">
        <v>1</v>
      </c>
      <c r="D40" s="12">
        <v>7.5548864784200101E-2</v>
      </c>
      <c r="E40" s="12">
        <v>4.0102859999999998</v>
      </c>
      <c r="F40" s="12">
        <v>5.4671759999999896</v>
      </c>
      <c r="G40" s="12">
        <v>0.79632499999999995</v>
      </c>
      <c r="H40" s="12">
        <v>0.58393399999999596</v>
      </c>
      <c r="I40" s="12">
        <v>3.9289999999999999E-2</v>
      </c>
      <c r="J40" s="11"/>
      <c r="K40" s="11"/>
      <c r="M40" s="13"/>
      <c r="N40" s="13"/>
      <c r="O40" s="46"/>
      <c r="Q40" s="46"/>
    </row>
    <row r="41" spans="1:17" ht="13.8" x14ac:dyDescent="0.3">
      <c r="B41" s="2">
        <v>2013</v>
      </c>
      <c r="C41" s="2">
        <v>2</v>
      </c>
      <c r="D41" s="12">
        <v>5.8857865465988701E-2</v>
      </c>
      <c r="E41" s="12">
        <v>2.3578839999999999</v>
      </c>
      <c r="F41" s="12">
        <v>4.9357469999999903</v>
      </c>
      <c r="G41" s="12">
        <v>0.56174499999999905</v>
      </c>
      <c r="H41" s="12">
        <v>0.58004499999999604</v>
      </c>
      <c r="I41" s="12">
        <v>4.58510000000001E-2</v>
      </c>
      <c r="J41" s="11"/>
      <c r="K41" s="11"/>
      <c r="M41" s="13"/>
      <c r="N41" s="13"/>
      <c r="O41" s="46"/>
      <c r="Q41" s="46"/>
    </row>
    <row r="42" spans="1:17" ht="13.8" x14ac:dyDescent="0.3">
      <c r="B42" s="2">
        <v>2013</v>
      </c>
      <c r="C42" s="2">
        <v>3</v>
      </c>
      <c r="D42" s="12">
        <v>3.9694618226532502E-2</v>
      </c>
      <c r="E42" s="12">
        <v>7.8437000000000104E-2</v>
      </c>
      <c r="F42" s="12">
        <v>4.54687999999999</v>
      </c>
      <c r="G42" s="12">
        <v>0.571433999999999</v>
      </c>
      <c r="H42" s="12">
        <v>0.55687199999999903</v>
      </c>
      <c r="I42" s="12">
        <v>4.3222000000000101E-2</v>
      </c>
      <c r="J42" s="11"/>
      <c r="K42" s="11"/>
      <c r="M42" s="13"/>
      <c r="N42" s="13"/>
      <c r="O42" s="46"/>
      <c r="Q42" s="46"/>
    </row>
    <row r="43" spans="1:17" ht="13.8" x14ac:dyDescent="0.3">
      <c r="B43" s="2">
        <v>2013</v>
      </c>
      <c r="C43" s="2">
        <v>4</v>
      </c>
      <c r="D43" s="12">
        <v>4.9707420606815898E-2</v>
      </c>
      <c r="E43" s="12">
        <v>1.5295619999999901</v>
      </c>
      <c r="F43" s="12">
        <v>4.5456859999999999</v>
      </c>
      <c r="G43" s="12">
        <v>0.61872799999999895</v>
      </c>
      <c r="H43" s="12">
        <v>0.57211499999999704</v>
      </c>
      <c r="I43" s="12">
        <v>5.6205000000000102E-2</v>
      </c>
      <c r="J43" s="11"/>
      <c r="K43" s="11"/>
      <c r="M43" s="13"/>
      <c r="N43" s="13"/>
      <c r="O43" s="46"/>
      <c r="Q43" s="46"/>
    </row>
    <row r="44" spans="1:17" ht="13.8" x14ac:dyDescent="0.3">
      <c r="A44" s="2">
        <v>2014</v>
      </c>
      <c r="B44" s="2">
        <v>2014</v>
      </c>
      <c r="C44" s="2">
        <v>1</v>
      </c>
      <c r="D44" s="12">
        <v>5.0940520050842097E-2</v>
      </c>
      <c r="E44" s="12">
        <v>2.10464899999999</v>
      </c>
      <c r="F44" s="12">
        <v>4.4983639999999898</v>
      </c>
      <c r="G44" s="12">
        <v>0.59810699999999895</v>
      </c>
      <c r="H44" s="12">
        <v>0.36420399999999697</v>
      </c>
      <c r="I44" s="12">
        <v>2.9856000000000001E-2</v>
      </c>
      <c r="J44" s="11"/>
      <c r="K44" s="11"/>
      <c r="M44" s="13"/>
      <c r="N44" s="13"/>
      <c r="O44" s="46"/>
      <c r="Q44" s="46"/>
    </row>
    <row r="45" spans="1:17" ht="13.8" x14ac:dyDescent="0.3">
      <c r="B45" s="2">
        <v>2014</v>
      </c>
      <c r="C45" s="2">
        <v>2</v>
      </c>
      <c r="D45" s="12">
        <v>4.4394432868289202E-2</v>
      </c>
      <c r="E45" s="12">
        <v>1.4782740000000001</v>
      </c>
      <c r="F45" s="12">
        <v>4.1920739999999901</v>
      </c>
      <c r="G45" s="12">
        <v>0.63809299999999902</v>
      </c>
      <c r="H45" s="12">
        <v>0.40004799999999802</v>
      </c>
      <c r="I45" s="12">
        <v>2.6994999999999901E-2</v>
      </c>
      <c r="J45" s="11"/>
      <c r="K45" s="11"/>
      <c r="M45" s="13"/>
      <c r="N45" s="13"/>
      <c r="O45" s="46"/>
      <c r="Q45" s="46"/>
    </row>
    <row r="46" spans="1:17" ht="13.8" x14ac:dyDescent="0.3">
      <c r="B46" s="2">
        <v>2014</v>
      </c>
      <c r="C46" s="2">
        <v>3</v>
      </c>
      <c r="D46" s="12">
        <v>4.7155576921629E-2</v>
      </c>
      <c r="E46" s="12">
        <v>1.54175</v>
      </c>
      <c r="F46" s="12">
        <v>4.6749059999999902</v>
      </c>
      <c r="G46" s="12">
        <v>0.62018399999999996</v>
      </c>
      <c r="H46" s="12">
        <v>0.36566099999999802</v>
      </c>
      <c r="I46" s="12">
        <v>3.5286000000000102E-2</v>
      </c>
      <c r="J46" s="11"/>
      <c r="K46" s="11"/>
      <c r="M46" s="13"/>
      <c r="N46" s="13"/>
      <c r="O46" s="46"/>
      <c r="Q46" s="46"/>
    </row>
    <row r="47" spans="1:17" ht="13.8" x14ac:dyDescent="0.3">
      <c r="B47" s="2">
        <v>2014</v>
      </c>
      <c r="C47" s="2">
        <v>4</v>
      </c>
      <c r="D47" s="12">
        <v>5.3214411292719803E-2</v>
      </c>
      <c r="E47" s="12">
        <v>2.9231370000000001</v>
      </c>
      <c r="F47" s="12">
        <v>4.1511949999999898</v>
      </c>
      <c r="G47" s="12">
        <v>0.715247999999999</v>
      </c>
      <c r="H47" s="12">
        <v>0.45299999999999702</v>
      </c>
      <c r="I47" s="12">
        <v>3.4244999999999998E-2</v>
      </c>
      <c r="J47" s="11"/>
      <c r="K47" s="11"/>
      <c r="M47" s="13"/>
      <c r="N47" s="13"/>
      <c r="O47" s="46"/>
      <c r="Q47" s="46"/>
    </row>
    <row r="48" spans="1:17" ht="13.8" x14ac:dyDescent="0.3">
      <c r="A48" s="2">
        <v>2015</v>
      </c>
      <c r="B48" s="2">
        <v>2015</v>
      </c>
      <c r="C48" s="2">
        <v>1</v>
      </c>
      <c r="D48" s="12">
        <v>5.3014799080662603E-2</v>
      </c>
      <c r="E48" s="12">
        <v>3.5061799999999899</v>
      </c>
      <c r="F48" s="12">
        <v>3.8645</v>
      </c>
      <c r="G48" s="12">
        <v>0.68108999999999897</v>
      </c>
      <c r="H48" s="12">
        <v>0.289606999999999</v>
      </c>
      <c r="I48" s="12">
        <v>2.3283000000000002E-2</v>
      </c>
      <c r="J48" s="11"/>
      <c r="K48" s="11"/>
      <c r="M48" s="13"/>
      <c r="N48" s="13"/>
      <c r="O48" s="46"/>
      <c r="Q48" s="46"/>
    </row>
    <row r="49" spans="1:17" ht="13.8" x14ac:dyDescent="0.3">
      <c r="B49" s="2">
        <v>2015</v>
      </c>
      <c r="C49" s="2">
        <v>2</v>
      </c>
      <c r="D49" s="12">
        <v>5.1781815055016903E-2</v>
      </c>
      <c r="E49" s="12">
        <v>3.0965340000000001</v>
      </c>
      <c r="F49" s="12">
        <v>4.0184999999999897</v>
      </c>
      <c r="G49" s="12">
        <v>0.71719099999999902</v>
      </c>
      <c r="H49" s="12">
        <v>0.30273799999999901</v>
      </c>
      <c r="I49" s="12">
        <v>2.2553E-2</v>
      </c>
      <c r="J49" s="11"/>
      <c r="K49" s="11"/>
      <c r="M49" s="13"/>
      <c r="N49" s="13"/>
      <c r="O49" s="46"/>
      <c r="Q49" s="46"/>
    </row>
    <row r="50" spans="1:17" ht="13.8" x14ac:dyDescent="0.3">
      <c r="B50" s="2">
        <v>2015</v>
      </c>
      <c r="C50" s="2">
        <v>3</v>
      </c>
      <c r="D50" s="12">
        <v>5.3826382622971999E-2</v>
      </c>
      <c r="E50" s="12">
        <v>3.1071519999999899</v>
      </c>
      <c r="F50" s="12">
        <v>4.2719069999999899</v>
      </c>
      <c r="G50" s="12">
        <v>0.80571599999999899</v>
      </c>
      <c r="H50" s="12">
        <v>0.295768999999999</v>
      </c>
      <c r="I50" s="12">
        <v>2.4073999999999901E-2</v>
      </c>
      <c r="J50" s="11"/>
      <c r="K50" s="11"/>
      <c r="M50" s="13"/>
      <c r="N50" s="13"/>
      <c r="O50" s="46"/>
      <c r="Q50" s="46"/>
    </row>
    <row r="51" spans="1:17" ht="13.8" x14ac:dyDescent="0.3">
      <c r="B51" s="2">
        <v>2015</v>
      </c>
      <c r="C51" s="2">
        <v>4</v>
      </c>
      <c r="D51" s="12">
        <v>7.6432190981749595E-2</v>
      </c>
      <c r="E51" s="12">
        <v>4.8310170000000001</v>
      </c>
      <c r="F51" s="12">
        <v>5.7840939999999996</v>
      </c>
      <c r="G51" s="12">
        <v>1.1366209999999899</v>
      </c>
      <c r="H51" s="12">
        <v>0.40614999999999701</v>
      </c>
      <c r="I51" s="12">
        <v>4.65520000000001E-2</v>
      </c>
      <c r="J51" s="11"/>
      <c r="K51" s="11"/>
      <c r="M51" s="13"/>
      <c r="N51" s="13"/>
      <c r="O51" s="46"/>
      <c r="Q51" s="46"/>
    </row>
    <row r="52" spans="1:17" ht="13.8" x14ac:dyDescent="0.3">
      <c r="A52" s="2">
        <v>2016</v>
      </c>
      <c r="B52" s="2">
        <v>2016</v>
      </c>
      <c r="C52" s="2">
        <v>1</v>
      </c>
      <c r="D52" s="12">
        <v>7.7048452857601701E-2</v>
      </c>
      <c r="E52" s="12">
        <v>5.6074729999999997</v>
      </c>
      <c r="F52" s="12">
        <v>5.8950619999999896</v>
      </c>
      <c r="G52" s="12">
        <v>0.69965699999999997</v>
      </c>
      <c r="H52" s="12">
        <v>0.32631099999999802</v>
      </c>
      <c r="I52" s="12">
        <v>2.5214E-2</v>
      </c>
      <c r="J52" s="11"/>
      <c r="K52" s="11"/>
      <c r="M52" s="13"/>
      <c r="N52" s="13"/>
      <c r="O52" s="46"/>
      <c r="Q52" s="46"/>
    </row>
    <row r="53" spans="1:17" ht="13.8" x14ac:dyDescent="0.3">
      <c r="B53" s="2">
        <v>2016</v>
      </c>
      <c r="C53" s="2">
        <v>2</v>
      </c>
      <c r="D53" s="12">
        <v>7.1143962424618498E-2</v>
      </c>
      <c r="E53" s="12">
        <v>4.8165629999999897</v>
      </c>
      <c r="F53" s="12">
        <v>5.6330739999999997</v>
      </c>
      <c r="G53" s="12">
        <v>0.91982599999999903</v>
      </c>
      <c r="H53" s="12">
        <v>0.36457199999999801</v>
      </c>
      <c r="I53" s="12">
        <v>2.8885999999999998E-2</v>
      </c>
      <c r="J53" s="11"/>
      <c r="K53" s="11"/>
      <c r="M53" s="13"/>
      <c r="N53" s="13"/>
      <c r="O53" s="46"/>
      <c r="Q53" s="46"/>
    </row>
    <row r="54" spans="1:17" ht="13.8" x14ac:dyDescent="0.3">
      <c r="B54" s="2">
        <v>2016</v>
      </c>
      <c r="C54" s="2">
        <v>3</v>
      </c>
      <c r="D54" s="12">
        <v>6.8041355251773294E-2</v>
      </c>
      <c r="E54" s="12">
        <v>4.3104199999999997</v>
      </c>
      <c r="F54" s="12">
        <v>5.7875689999999897</v>
      </c>
      <c r="G54" s="12">
        <v>0.92138599999999804</v>
      </c>
      <c r="H54" s="12">
        <v>0.36091699999999799</v>
      </c>
      <c r="I54" s="12">
        <v>2.79449999999999E-2</v>
      </c>
      <c r="J54" s="11"/>
      <c r="K54" s="11"/>
      <c r="M54" s="13"/>
      <c r="N54" s="13"/>
      <c r="O54" s="46"/>
      <c r="Q54" s="46"/>
    </row>
    <row r="55" spans="1:17" ht="13.8" x14ac:dyDescent="0.3">
      <c r="B55" s="2">
        <v>2016</v>
      </c>
      <c r="C55" s="2">
        <v>4</v>
      </c>
      <c r="D55" s="12">
        <v>7.4270462944818205E-2</v>
      </c>
      <c r="E55" s="12">
        <v>4.3153230000000002</v>
      </c>
      <c r="F55" s="12">
        <v>6.0063430000000002</v>
      </c>
      <c r="G55" s="12">
        <v>1.6191789999999899</v>
      </c>
      <c r="H55" s="12">
        <v>0.47614799999999802</v>
      </c>
      <c r="I55" s="12">
        <v>4.5353999999999998E-2</v>
      </c>
      <c r="J55" s="11"/>
      <c r="K55" s="11"/>
      <c r="M55" s="13"/>
      <c r="N55" s="13"/>
      <c r="O55" s="46"/>
      <c r="Q55" s="46"/>
    </row>
    <row r="56" spans="1:17" ht="13.8" x14ac:dyDescent="0.3">
      <c r="A56" s="2">
        <v>2017</v>
      </c>
      <c r="B56" s="2">
        <v>2017</v>
      </c>
      <c r="C56" s="2">
        <v>1</v>
      </c>
      <c r="D56" s="12">
        <v>7.0971599416168402E-2</v>
      </c>
      <c r="E56" s="12">
        <v>4.2560259999999897</v>
      </c>
      <c r="F56" s="12">
        <v>6.5326199999999996</v>
      </c>
      <c r="G56" s="12">
        <v>0.87024499999999805</v>
      </c>
      <c r="H56" s="12">
        <v>0.35609599999999803</v>
      </c>
      <c r="I56" s="12">
        <v>2.5756999999999999E-2</v>
      </c>
      <c r="J56" s="11"/>
      <c r="K56" s="11"/>
      <c r="M56" s="13"/>
      <c r="N56" s="13"/>
      <c r="O56" s="46"/>
      <c r="Q56" s="46"/>
    </row>
    <row r="57" spans="1:17" ht="13.8" x14ac:dyDescent="0.3">
      <c r="B57" s="2">
        <v>2017</v>
      </c>
      <c r="C57" s="2">
        <v>2</v>
      </c>
      <c r="D57" s="12">
        <v>7.0317130069260506E-2</v>
      </c>
      <c r="E57" s="12">
        <v>4.0706949999999997</v>
      </c>
      <c r="F57" s="12">
        <v>6.6175109999999897</v>
      </c>
      <c r="G57" s="12">
        <v>0.91732799999999803</v>
      </c>
      <c r="H57" s="12">
        <v>0.36851599999999701</v>
      </c>
      <c r="I57" s="12">
        <v>2.8728E-2</v>
      </c>
      <c r="J57" s="11"/>
      <c r="K57" s="11"/>
      <c r="M57" s="13"/>
      <c r="N57" s="13"/>
      <c r="O57" s="46"/>
      <c r="Q57" s="46"/>
    </row>
    <row r="58" spans="1:17" ht="13.8" x14ac:dyDescent="0.3">
      <c r="B58" s="2">
        <v>2017</v>
      </c>
      <c r="C58" s="2">
        <v>3</v>
      </c>
      <c r="D58" s="12">
        <v>7.8730544518995693E-2</v>
      </c>
      <c r="E58" s="12">
        <v>5.0451240000000004</v>
      </c>
      <c r="F58" s="12">
        <v>7.2338499999999897</v>
      </c>
      <c r="G58" s="12">
        <v>0.902338999999999</v>
      </c>
      <c r="H58" s="12">
        <v>0.366731999999997</v>
      </c>
      <c r="I58" s="12">
        <v>2.70699999999999E-2</v>
      </c>
      <c r="J58" s="11"/>
      <c r="K58" s="11"/>
      <c r="M58" s="13"/>
      <c r="N58" s="13"/>
      <c r="O58" s="46"/>
      <c r="Q58" s="46"/>
    </row>
    <row r="59" spans="1:17" ht="13.8" x14ac:dyDescent="0.3">
      <c r="B59" s="2">
        <v>2017</v>
      </c>
      <c r="C59" s="2">
        <v>4</v>
      </c>
      <c r="D59" s="12">
        <v>7.8270584978128596E-2</v>
      </c>
      <c r="E59" s="12">
        <v>4.9716019999999999</v>
      </c>
      <c r="F59" s="12">
        <v>7.2650499999999996</v>
      </c>
      <c r="G59" s="12">
        <v>0.93227199999999999</v>
      </c>
      <c r="H59" s="12">
        <v>0.427287999999997</v>
      </c>
      <c r="I59" s="12">
        <v>3.4930999999999997E-2</v>
      </c>
      <c r="J59" s="11"/>
      <c r="K59" s="11"/>
      <c r="M59" s="13"/>
      <c r="N59" s="13"/>
      <c r="O59" s="46"/>
      <c r="Q59" s="46"/>
    </row>
    <row r="60" spans="1:17" ht="13.8" x14ac:dyDescent="0.3">
      <c r="A60" s="2">
        <v>2018</v>
      </c>
      <c r="B60" s="2">
        <v>2018</v>
      </c>
      <c r="C60" s="2">
        <v>1</v>
      </c>
      <c r="D60" s="12">
        <v>7.0789055870333004E-2</v>
      </c>
      <c r="E60" s="12">
        <v>4.252739</v>
      </c>
      <c r="F60" s="12">
        <v>7.0030169999999998</v>
      </c>
      <c r="G60" s="12">
        <v>0.80275399999999797</v>
      </c>
      <c r="H60" s="12">
        <v>0.32028899999999899</v>
      </c>
      <c r="I60" s="12">
        <v>3.0700999999999999E-2</v>
      </c>
      <c r="J60" s="11"/>
      <c r="K60" s="11"/>
      <c r="M60" s="13"/>
      <c r="N60" s="13"/>
      <c r="O60" s="46"/>
      <c r="Q60" s="46"/>
    </row>
    <row r="61" spans="1:17" ht="13.8" x14ac:dyDescent="0.3">
      <c r="B61" s="2">
        <v>2018</v>
      </c>
      <c r="C61" s="2">
        <v>2</v>
      </c>
      <c r="D61" s="12">
        <v>6.6871564227143299E-2</v>
      </c>
      <c r="E61" s="12">
        <v>3.9874779999999999</v>
      </c>
      <c r="F61" s="12">
        <v>6.573321</v>
      </c>
      <c r="G61" s="12">
        <v>0.77606499999999901</v>
      </c>
      <c r="H61" s="12">
        <v>0.36669099999999799</v>
      </c>
      <c r="I61" s="12">
        <v>2.0954999999999901E-2</v>
      </c>
      <c r="J61" s="11"/>
      <c r="K61" s="11"/>
      <c r="M61" s="13"/>
      <c r="N61" s="13"/>
      <c r="O61" s="46"/>
      <c r="Q61" s="46"/>
    </row>
    <row r="62" spans="1:17" ht="13.8" x14ac:dyDescent="0.3">
      <c r="B62" s="2">
        <v>2018</v>
      </c>
      <c r="C62" s="2">
        <v>3</v>
      </c>
      <c r="D62" s="12">
        <v>6.7124104167899296E-2</v>
      </c>
      <c r="E62" s="12">
        <v>3.8685649999999998</v>
      </c>
      <c r="F62" s="12">
        <v>6.8964439999999998</v>
      </c>
      <c r="G62" s="12">
        <v>0.69010299999999902</v>
      </c>
      <c r="H62" s="12">
        <v>0.379329999999998</v>
      </c>
      <c r="I62" s="12">
        <v>2.8288000000000001E-2</v>
      </c>
      <c r="J62" s="11"/>
      <c r="K62" s="11"/>
      <c r="M62" s="13"/>
      <c r="N62" s="13"/>
      <c r="O62" s="46"/>
      <c r="Q62" s="46"/>
    </row>
    <row r="63" spans="1:17" ht="13.8" x14ac:dyDescent="0.3">
      <c r="B63" s="2">
        <v>2018</v>
      </c>
      <c r="C63" s="2">
        <v>4</v>
      </c>
      <c r="D63" s="12">
        <v>7.83697957848251E-2</v>
      </c>
      <c r="E63" s="12">
        <v>4.8680190000000003</v>
      </c>
      <c r="F63" s="12">
        <v>7.9684999999999997</v>
      </c>
      <c r="G63" s="12">
        <v>0.732571999999999</v>
      </c>
      <c r="H63" s="12">
        <v>0.46216999999999803</v>
      </c>
      <c r="I63" s="12">
        <v>3.0624999999999899E-2</v>
      </c>
      <c r="J63" s="11"/>
      <c r="K63" s="11"/>
      <c r="M63" s="13"/>
      <c r="N63" s="13"/>
      <c r="O63" s="46"/>
      <c r="Q63" s="46"/>
    </row>
    <row r="64" spans="1:17" ht="13.8" x14ac:dyDescent="0.3">
      <c r="A64" s="2">
        <v>2019</v>
      </c>
      <c r="B64" s="2">
        <v>2019</v>
      </c>
      <c r="C64" s="2">
        <v>1</v>
      </c>
      <c r="D64" s="12">
        <v>7.6720885949975906E-2</v>
      </c>
      <c r="E64" s="12">
        <v>5.3775050000000002</v>
      </c>
      <c r="F64" s="12">
        <v>7.4037899999999901</v>
      </c>
      <c r="G64" s="12">
        <v>0.74228399999999894</v>
      </c>
      <c r="H64" s="12">
        <v>0.32884399999999803</v>
      </c>
      <c r="I64" s="12">
        <v>2.6360999999999999E-2</v>
      </c>
      <c r="J64" s="11"/>
      <c r="K64" s="11"/>
      <c r="M64" s="13"/>
      <c r="N64" s="13"/>
      <c r="O64" s="46"/>
      <c r="Q64" s="46"/>
    </row>
    <row r="65" spans="1:17" ht="13.8" x14ac:dyDescent="0.3">
      <c r="B65" s="2">
        <v>2019</v>
      </c>
      <c r="C65" s="2">
        <v>2</v>
      </c>
      <c r="D65" s="12">
        <v>7.0386918758458303E-2</v>
      </c>
      <c r="E65" s="12">
        <v>5.1975410000000002</v>
      </c>
      <c r="F65" s="12">
        <v>6.4423049999999904</v>
      </c>
      <c r="G65" s="12">
        <v>0.81839799999999796</v>
      </c>
      <c r="H65" s="12">
        <v>0.37492599999999798</v>
      </c>
      <c r="I65" s="12">
        <v>2.3612999999999999E-2</v>
      </c>
      <c r="J65" s="11"/>
      <c r="K65" s="11"/>
      <c r="M65" s="13"/>
      <c r="N65" s="13"/>
      <c r="O65" s="46"/>
      <c r="Q65" s="46"/>
    </row>
    <row r="66" spans="1:17" ht="13.8" x14ac:dyDescent="0.3">
      <c r="B66" s="2">
        <v>2019</v>
      </c>
      <c r="C66" s="2">
        <v>3</v>
      </c>
      <c r="D66" s="12">
        <v>7.5086576416810297E-2</v>
      </c>
      <c r="E66" s="12">
        <v>5.7859999999999996</v>
      </c>
      <c r="F66" s="12">
        <v>6.86722699999999</v>
      </c>
      <c r="G66" s="12">
        <v>0.78163499999999897</v>
      </c>
      <c r="H66" s="12">
        <v>0.40931499999999699</v>
      </c>
      <c r="I66" s="12">
        <v>3.3259999999999998E-2</v>
      </c>
      <c r="J66" s="11"/>
      <c r="K66" s="11"/>
      <c r="M66" s="13"/>
      <c r="N66" s="13"/>
      <c r="O66" s="46"/>
      <c r="Q66" s="46"/>
    </row>
    <row r="67" spans="1:17" ht="13.8" x14ac:dyDescent="0.3">
      <c r="B67" s="2">
        <v>2019</v>
      </c>
      <c r="C67" s="2">
        <v>4</v>
      </c>
      <c r="D67" s="12">
        <v>8.00596726362683E-2</v>
      </c>
      <c r="E67" s="12">
        <v>6.3508839999999998</v>
      </c>
      <c r="F67" s="12">
        <v>7.1661949999999903</v>
      </c>
      <c r="G67" s="12">
        <v>0.86657999999999902</v>
      </c>
      <c r="H67" s="12">
        <v>0.51548799999999795</v>
      </c>
      <c r="I67" s="12">
        <v>2.8562000000000001E-2</v>
      </c>
      <c r="J67" s="11"/>
      <c r="K67" s="11"/>
      <c r="M67" s="13"/>
      <c r="N67" s="13"/>
      <c r="O67" s="46"/>
      <c r="Q67" s="46"/>
    </row>
    <row r="68" spans="1:17" ht="13.8" x14ac:dyDescent="0.3">
      <c r="A68" s="2">
        <v>2020</v>
      </c>
      <c r="B68" s="2">
        <v>2020</v>
      </c>
      <c r="C68" s="2">
        <v>1</v>
      </c>
      <c r="D68" s="12">
        <v>0.26015648494436</v>
      </c>
      <c r="E68" s="12">
        <v>27.193057</v>
      </c>
      <c r="F68" s="12">
        <v>22.278096999999999</v>
      </c>
      <c r="G68" s="12">
        <v>2.6098539999999901</v>
      </c>
      <c r="H68" s="12">
        <v>0.59482799999999603</v>
      </c>
      <c r="I68" s="12">
        <v>1.9348999999999901E-2</v>
      </c>
      <c r="J68" s="11"/>
      <c r="K68" s="11"/>
      <c r="M68" s="13"/>
      <c r="N68" s="13"/>
      <c r="O68" s="46"/>
      <c r="Q68" s="46"/>
    </row>
    <row r="69" spans="1:17" ht="13.8" x14ac:dyDescent="0.3">
      <c r="B69" s="2">
        <v>2020</v>
      </c>
      <c r="C69" s="2">
        <v>2</v>
      </c>
      <c r="D69" s="12">
        <v>0.29423906562942698</v>
      </c>
      <c r="E69" s="12">
        <v>38.915470999999997</v>
      </c>
      <c r="F69" s="12">
        <v>19.707616999999999</v>
      </c>
      <c r="G69" s="12">
        <v>2.7313989999999899</v>
      </c>
      <c r="H69" s="12">
        <v>0.82091699999999601</v>
      </c>
      <c r="I69" s="12">
        <v>2.4766E-2</v>
      </c>
      <c r="J69" s="11"/>
      <c r="K69" s="11"/>
      <c r="M69" s="13"/>
      <c r="N69" s="13"/>
      <c r="O69" s="46"/>
      <c r="Q69" s="46"/>
    </row>
    <row r="70" spans="1:17" ht="13.8" x14ac:dyDescent="0.3">
      <c r="B70" s="2">
        <v>2020</v>
      </c>
      <c r="C70" s="2">
        <v>3</v>
      </c>
      <c r="D70" s="12">
        <v>6.8176901803125398E-2</v>
      </c>
      <c r="E70" s="12">
        <v>4.867737</v>
      </c>
      <c r="F70" s="12">
        <v>7.2529880000000002</v>
      </c>
      <c r="G70" s="12">
        <v>1.7575879999999899</v>
      </c>
      <c r="H70" s="12">
        <v>0.56545099999999704</v>
      </c>
      <c r="I70" s="12">
        <v>1.61179999999999E-2</v>
      </c>
      <c r="J70" s="11"/>
      <c r="K70" s="11"/>
      <c r="M70" s="13"/>
      <c r="N70" s="13"/>
      <c r="O70" s="46"/>
      <c r="Q70" s="46"/>
    </row>
    <row r="71" spans="1:17" ht="13.8" x14ac:dyDescent="0.3">
      <c r="B71" s="2">
        <v>2020</v>
      </c>
      <c r="C71" s="2">
        <v>4</v>
      </c>
      <c r="D71" s="12">
        <v>1.47174186010995E-2</v>
      </c>
      <c r="E71" s="12">
        <v>-0.84390900000000002</v>
      </c>
      <c r="F71" s="12">
        <v>2.2119589999999998</v>
      </c>
      <c r="G71" s="12">
        <v>1.3035329999999901</v>
      </c>
      <c r="H71" s="12">
        <v>0.52821599999999702</v>
      </c>
      <c r="I71" s="12">
        <v>1.87169999999999E-2</v>
      </c>
      <c r="J71" s="11"/>
      <c r="K71" s="11"/>
      <c r="M71" s="13"/>
      <c r="N71" s="13"/>
      <c r="O71" s="46"/>
      <c r="Q71" s="46"/>
    </row>
    <row r="72" spans="1:17" ht="13.8" x14ac:dyDescent="0.3">
      <c r="A72" s="2">
        <v>2021</v>
      </c>
      <c r="B72" s="2">
        <v>2021</v>
      </c>
      <c r="C72" s="2">
        <v>1</v>
      </c>
      <c r="D72" s="12">
        <v>-6.4401089889173202E-2</v>
      </c>
      <c r="E72" s="12">
        <v>-11.267557999999999</v>
      </c>
      <c r="F72" s="12">
        <v>-3.7168469999999898</v>
      </c>
      <c r="G72" s="12">
        <v>0.20089799999999999</v>
      </c>
      <c r="H72" s="12">
        <v>0.25811499999999898</v>
      </c>
      <c r="I72" s="12">
        <v>4.9389999999999998E-3</v>
      </c>
      <c r="J72" s="11"/>
      <c r="K72" s="11"/>
      <c r="M72" s="13"/>
      <c r="N72" s="13"/>
      <c r="O72" s="46"/>
      <c r="Q72" s="46"/>
    </row>
    <row r="73" spans="1:17" ht="13.8" x14ac:dyDescent="0.3">
      <c r="B73" s="2">
        <v>2021</v>
      </c>
      <c r="C73" s="2">
        <v>2</v>
      </c>
      <c r="D73" s="12">
        <v>-4.7334081665243E-2</v>
      </c>
      <c r="E73" s="12">
        <v>-7.8631099999999901</v>
      </c>
      <c r="F73" s="12">
        <v>-3.0659100000000001</v>
      </c>
      <c r="G73" s="12">
        <v>-6.15739999999999E-2</v>
      </c>
      <c r="H73" s="12">
        <v>0.20082799999999901</v>
      </c>
      <c r="I73" s="12">
        <v>9.7079999999999892E-3</v>
      </c>
      <c r="J73" s="11"/>
      <c r="K73" s="11"/>
      <c r="M73" s="13"/>
      <c r="N73" s="13"/>
      <c r="O73" s="46"/>
      <c r="Q73" s="46"/>
    </row>
    <row r="74" spans="1:17" ht="13.8" x14ac:dyDescent="0.3">
      <c r="B74" s="2">
        <v>2021</v>
      </c>
      <c r="C74" s="2">
        <v>3</v>
      </c>
      <c r="D74" s="12">
        <v>-2.24759591319393E-2</v>
      </c>
      <c r="E74" s="12">
        <v>-4.3435629999999996</v>
      </c>
      <c r="F74" s="12">
        <v>-1.46529199999999</v>
      </c>
      <c r="G74" s="12">
        <v>0.369759</v>
      </c>
      <c r="H74" s="12">
        <v>0.203816</v>
      </c>
      <c r="I74" s="12">
        <v>9.1889999999999906E-3</v>
      </c>
      <c r="J74" s="11"/>
      <c r="K74" s="11"/>
      <c r="M74" s="13"/>
      <c r="N74" s="13"/>
      <c r="O74" s="46"/>
      <c r="Q74" s="46"/>
    </row>
    <row r="75" spans="1:17" ht="13.8" x14ac:dyDescent="0.3">
      <c r="B75" s="2">
        <v>2021</v>
      </c>
      <c r="C75" s="2">
        <v>4</v>
      </c>
      <c r="D75" s="12">
        <v>-3.08558210643845E-3</v>
      </c>
      <c r="E75" s="12">
        <v>-2.9061140000000001</v>
      </c>
      <c r="F75" s="12">
        <v>1.5086489999999899</v>
      </c>
      <c r="G75" s="12">
        <v>0.41916799999999899</v>
      </c>
      <c r="H75" s="12">
        <v>0.23641899999999899</v>
      </c>
      <c r="I75" s="12">
        <v>9.9859999999999897E-3</v>
      </c>
      <c r="J75" s="11"/>
      <c r="K75" s="11"/>
      <c r="M75" s="13"/>
      <c r="N75" s="13"/>
      <c r="O75" s="46"/>
      <c r="Q75" s="46"/>
    </row>
    <row r="76" spans="1:17" ht="13.8" x14ac:dyDescent="0.3">
      <c r="A76" s="2">
        <v>2022</v>
      </c>
      <c r="B76" s="2">
        <v>2022</v>
      </c>
      <c r="C76" s="2">
        <v>1</v>
      </c>
      <c r="D76" s="12">
        <v>2.1788409042430699E-2</v>
      </c>
      <c r="E76" s="12">
        <v>2.0717589999999899</v>
      </c>
      <c r="F76" s="12">
        <v>2.49660499999999</v>
      </c>
      <c r="G76" s="12">
        <v>0.49809799999999999</v>
      </c>
      <c r="H76" s="12">
        <v>0.153279</v>
      </c>
      <c r="I76" s="12">
        <v>3.6219999999999898E-3</v>
      </c>
      <c r="J76" s="11"/>
      <c r="K76" s="11"/>
      <c r="M76" s="13"/>
      <c r="N76" s="13"/>
      <c r="O76" s="46"/>
      <c r="Q76" s="46"/>
    </row>
    <row r="77" spans="1:17" ht="13.8" x14ac:dyDescent="0.3">
      <c r="B77" s="2">
        <v>2022</v>
      </c>
      <c r="C77" s="2">
        <v>2</v>
      </c>
      <c r="D77" s="12">
        <v>4.6776025915678199E-2</v>
      </c>
      <c r="E77" s="12">
        <v>4.9367229999999998</v>
      </c>
      <c r="F77" s="12">
        <v>4.9471919999999896</v>
      </c>
      <c r="G77" s="12">
        <v>1.01637799999999</v>
      </c>
      <c r="H77" s="12">
        <v>0.192276</v>
      </c>
      <c r="I77" s="12">
        <v>1.5039999999999999E-3</v>
      </c>
      <c r="J77" s="11"/>
      <c r="K77" s="11"/>
      <c r="M77" s="13"/>
      <c r="N77" s="13"/>
      <c r="O77" s="46"/>
      <c r="Q77" s="46"/>
    </row>
    <row r="78" spans="1:17" ht="13.8" x14ac:dyDescent="0.3">
      <c r="B78" s="2">
        <v>2022</v>
      </c>
      <c r="C78" s="2">
        <v>3</v>
      </c>
      <c r="D78" s="12">
        <v>6.20877971119436E-2</v>
      </c>
      <c r="E78" s="12">
        <v>6.1432149999999996</v>
      </c>
      <c r="F78" s="12">
        <v>7.01163899999999</v>
      </c>
      <c r="G78" s="12">
        <v>1.2819939999999901</v>
      </c>
      <c r="H78" s="12">
        <v>0.22714499999999899</v>
      </c>
      <c r="I78" s="12">
        <v>5.4619999999999998E-3</v>
      </c>
      <c r="J78" s="11"/>
      <c r="K78" s="11"/>
      <c r="M78" s="13"/>
      <c r="N78" s="13"/>
      <c r="O78" s="46"/>
      <c r="Q78" s="46"/>
    </row>
    <row r="79" spans="1:17" ht="13.8" x14ac:dyDescent="0.3">
      <c r="A79" s="2"/>
      <c r="B79" s="2">
        <v>2022</v>
      </c>
      <c r="C79" s="2">
        <v>4</v>
      </c>
      <c r="D79" s="12">
        <v>8.8382923067989894E-2</v>
      </c>
      <c r="E79" s="12">
        <v>10.9235889999999</v>
      </c>
      <c r="F79" s="12">
        <v>8.0778649999999992</v>
      </c>
      <c r="G79" s="12">
        <v>1.5278909999999899</v>
      </c>
      <c r="H79" s="12">
        <v>0.31509399999999899</v>
      </c>
      <c r="I79" s="12">
        <v>9.8689999999999993E-3</v>
      </c>
      <c r="J79" s="11"/>
      <c r="K79" s="11"/>
      <c r="M79" s="13"/>
      <c r="N79" s="13"/>
      <c r="O79" s="46"/>
      <c r="Q79" s="46"/>
    </row>
    <row r="80" spans="1:17" ht="13.8" x14ac:dyDescent="0.3">
      <c r="A80" s="2">
        <v>2023</v>
      </c>
      <c r="B80" s="2">
        <v>2023</v>
      </c>
      <c r="C80" s="2">
        <v>1</v>
      </c>
      <c r="D80" s="12">
        <v>8.7542214288485604E-2</v>
      </c>
      <c r="E80" s="12">
        <v>11.2559909999999</v>
      </c>
      <c r="F80" s="12">
        <v>8.0022819999999992</v>
      </c>
      <c r="G80" s="12">
        <v>1.2809139999999899</v>
      </c>
      <c r="H80" s="12">
        <v>0.215999</v>
      </c>
      <c r="I80" s="12">
        <v>5.5459999999999997E-3</v>
      </c>
      <c r="J80" s="11"/>
      <c r="K80" s="11"/>
      <c r="M80" s="13"/>
      <c r="N80" s="13"/>
      <c r="O80" s="46"/>
      <c r="Q80" s="46"/>
    </row>
    <row r="81" spans="1:17" ht="13.8" x14ac:dyDescent="0.3">
      <c r="A81" s="2"/>
      <c r="B81" s="2">
        <v>2023</v>
      </c>
      <c r="C81" s="2">
        <v>2</v>
      </c>
      <c r="D81" s="12">
        <v>9.15619711889578E-2</v>
      </c>
      <c r="E81" s="12">
        <v>12.489083000000001</v>
      </c>
      <c r="F81" s="12">
        <v>7.5733550000000003</v>
      </c>
      <c r="G81" s="12">
        <v>1.1790339999999899</v>
      </c>
      <c r="H81" s="12">
        <v>0.23130699999999901</v>
      </c>
      <c r="I81" s="12">
        <v>8.4869999999999998E-3</v>
      </c>
      <c r="J81" s="11"/>
      <c r="K81" s="11"/>
      <c r="M81" s="13"/>
      <c r="N81" s="13"/>
      <c r="O81" s="46"/>
      <c r="Q81" s="46"/>
    </row>
    <row r="82" spans="1:17" ht="13.8" x14ac:dyDescent="0.3">
      <c r="B82" s="2">
        <v>2023</v>
      </c>
      <c r="C82" s="2">
        <v>3</v>
      </c>
      <c r="D82" s="12">
        <v>8.3490991565408706E-2</v>
      </c>
      <c r="E82" s="12">
        <v>9.1130049999999994</v>
      </c>
      <c r="F82" s="12">
        <v>8.7534659999999906</v>
      </c>
      <c r="G82" s="12">
        <v>1.3855309999999901</v>
      </c>
      <c r="H82" s="12">
        <v>0.27643099999999898</v>
      </c>
      <c r="I82" s="12">
        <v>1.54309999999999E-2</v>
      </c>
      <c r="J82" s="11"/>
      <c r="K82" s="11"/>
      <c r="M82" s="13"/>
      <c r="N82" s="13"/>
      <c r="O82" s="46"/>
      <c r="Q82" s="46"/>
    </row>
    <row r="83" spans="1:17" ht="13.8" x14ac:dyDescent="0.3">
      <c r="B83" s="2">
        <v>2023</v>
      </c>
      <c r="C83" s="2">
        <v>4</v>
      </c>
      <c r="D83" s="12">
        <v>0.10571272416078401</v>
      </c>
      <c r="E83" s="12">
        <v>13.223037999999899</v>
      </c>
      <c r="F83" s="12">
        <v>9.8000819999999997</v>
      </c>
      <c r="G83" s="12">
        <v>1.55577099999999</v>
      </c>
      <c r="H83" s="12">
        <v>0.42515899999999901</v>
      </c>
      <c r="I83" s="12">
        <v>1.4354999999999901E-2</v>
      </c>
      <c r="J83" s="11"/>
      <c r="K83" s="11"/>
      <c r="M83" s="13"/>
      <c r="N83" s="13"/>
      <c r="O83" s="46"/>
      <c r="Q83" s="46"/>
    </row>
    <row r="84" spans="1:17" ht="13.8" x14ac:dyDescent="0.3">
      <c r="A84" s="2">
        <v>2024</v>
      </c>
      <c r="B84" s="2">
        <v>2024</v>
      </c>
      <c r="C84" s="2">
        <v>1</v>
      </c>
      <c r="D84" s="12">
        <v>8.6005206621021499E-2</v>
      </c>
      <c r="E84" s="12">
        <v>10.8017059999999</v>
      </c>
      <c r="F84" s="12">
        <v>8.3391579999999994</v>
      </c>
      <c r="G84" s="12">
        <v>1.2170369999999899</v>
      </c>
      <c r="H84" s="12">
        <v>0.237564</v>
      </c>
      <c r="I84" s="12">
        <v>9.4020000000000006E-3</v>
      </c>
      <c r="J84" s="11"/>
      <c r="K84" s="11"/>
      <c r="M84" s="13"/>
      <c r="N84" s="13"/>
      <c r="O84" s="46"/>
      <c r="Q84" s="46"/>
    </row>
    <row r="85" spans="1:17" ht="13.8" x14ac:dyDescent="0.3">
      <c r="A85" s="2"/>
      <c r="B85" s="2">
        <v>2024</v>
      </c>
      <c r="C85" s="2">
        <v>2</v>
      </c>
      <c r="D85" s="12">
        <v>9.7516311506051001E-2</v>
      </c>
      <c r="E85" s="12">
        <v>14.0742169999999</v>
      </c>
      <c r="F85" s="12">
        <v>7.5561499999999997</v>
      </c>
      <c r="G85" s="12">
        <v>1.390469</v>
      </c>
      <c r="H85" s="12">
        <v>0.265979999999999</v>
      </c>
      <c r="I85" s="12">
        <v>7.9909999999999894E-3</v>
      </c>
      <c r="J85" s="11"/>
      <c r="K85" s="11"/>
      <c r="M85" s="13"/>
      <c r="N85" s="13"/>
      <c r="O85" s="46"/>
      <c r="Q85" s="46"/>
    </row>
    <row r="86" spans="1:17" ht="13.8" x14ac:dyDescent="0.3">
      <c r="A86" s="2"/>
      <c r="B86" s="2">
        <v>2024</v>
      </c>
      <c r="C86" s="2">
        <v>3</v>
      </c>
      <c r="D86" s="12">
        <v>9.7407544200955001E-2</v>
      </c>
      <c r="E86" s="12">
        <v>12.877338</v>
      </c>
      <c r="F86" s="12">
        <v>8.9920770000000001</v>
      </c>
      <c r="G86" s="12">
        <v>1.3753789999999999</v>
      </c>
      <c r="H86" s="12">
        <v>0.32661799999999802</v>
      </c>
      <c r="I86" s="12">
        <v>1.29539999999999E-2</v>
      </c>
      <c r="J86" s="11"/>
      <c r="K86" s="11"/>
      <c r="M86" s="13"/>
      <c r="N86" s="13"/>
      <c r="O86" s="46"/>
      <c r="Q86" s="46"/>
    </row>
    <row r="87" spans="1:17" ht="13.8" x14ac:dyDescent="0.3">
      <c r="A87" s="2"/>
      <c r="B87" s="2">
        <v>2024</v>
      </c>
      <c r="C87" s="2">
        <v>4</v>
      </c>
      <c r="D87" s="12">
        <v>9.3094242025009794E-2</v>
      </c>
      <c r="E87" s="12">
        <v>12.1470489999999</v>
      </c>
      <c r="F87" s="12">
        <v>8.132676</v>
      </c>
      <c r="G87" s="12">
        <v>1.753369</v>
      </c>
      <c r="H87" s="12">
        <v>0.38538299999999798</v>
      </c>
      <c r="I87" s="12">
        <v>1.81299999999999E-2</v>
      </c>
      <c r="J87" s="11"/>
      <c r="K87" s="11"/>
      <c r="M87" s="13"/>
      <c r="N87" s="13"/>
      <c r="O87" s="46"/>
      <c r="Q87" s="46"/>
    </row>
    <row r="88" spans="1:17" ht="13.8" x14ac:dyDescent="0.3">
      <c r="A88" s="2">
        <v>2025</v>
      </c>
      <c r="B88" s="2">
        <v>2025</v>
      </c>
      <c r="C88" s="2">
        <v>1</v>
      </c>
      <c r="D88" s="12">
        <v>9.1582362219498503E-2</v>
      </c>
      <c r="E88" s="12">
        <v>12.5773019999999</v>
      </c>
      <c r="F88" s="12">
        <v>8.1506050000000005</v>
      </c>
      <c r="G88" s="12">
        <v>1.4543349999999899</v>
      </c>
      <c r="H88" s="12">
        <v>0.28168199999999999</v>
      </c>
      <c r="I88" s="12">
        <v>8.2649999999999894E-3</v>
      </c>
      <c r="J88" s="11"/>
      <c r="K88" s="11"/>
      <c r="M88" s="13"/>
      <c r="N88" s="13"/>
      <c r="O88" s="46"/>
      <c r="Q88" s="46"/>
    </row>
    <row r="89" spans="1:17" ht="13.8" x14ac:dyDescent="0.3">
      <c r="A89" s="2"/>
      <c r="B89" s="2">
        <v>2025</v>
      </c>
      <c r="C89" s="2">
        <v>2</v>
      </c>
      <c r="D89" s="12">
        <v>0.120278339357397</v>
      </c>
      <c r="E89" s="12">
        <v>21.1601129999999</v>
      </c>
      <c r="F89" s="12">
        <v>6.7482529999999903</v>
      </c>
      <c r="G89" s="12">
        <v>1.76611599999999</v>
      </c>
      <c r="H89" s="12">
        <v>0.36768799999999802</v>
      </c>
      <c r="I89" s="12">
        <v>1.37729999999999E-2</v>
      </c>
      <c r="J89" s="11"/>
      <c r="K89" s="11"/>
      <c r="M89" s="13"/>
      <c r="N89" s="13"/>
      <c r="O89" s="46"/>
      <c r="Q89" s="46"/>
    </row>
    <row r="90" spans="1:17" ht="13.8" x14ac:dyDescent="0.3">
      <c r="B90" s="2">
        <v>2025</v>
      </c>
      <c r="C90" s="2">
        <v>3</v>
      </c>
      <c r="D90" s="12">
        <v>8.3058672451431198E-2</v>
      </c>
      <c r="E90" s="12">
        <v>11.955279000000001</v>
      </c>
      <c r="F90" s="12">
        <v>6.7745969999999902</v>
      </c>
      <c r="G90" s="12">
        <v>1.7045159999999899</v>
      </c>
      <c r="H90" s="12">
        <v>0.41422799999999799</v>
      </c>
      <c r="I90" s="12">
        <v>1.0063999999999899E-2</v>
      </c>
      <c r="J90" s="11"/>
      <c r="K90" s="11"/>
      <c r="M90" s="13"/>
      <c r="N90" s="13"/>
      <c r="O90" s="46"/>
      <c r="Q90" s="46"/>
    </row>
    <row r="91" spans="1:17" ht="13.8" x14ac:dyDescent="0.3">
      <c r="B91" s="2">
        <v>2025</v>
      </c>
      <c r="C91" s="2">
        <v>4</v>
      </c>
      <c r="D91" s="12">
        <v>8.29215741769702E-2</v>
      </c>
      <c r="E91" s="12">
        <v>12.2275639999999</v>
      </c>
      <c r="F91" s="12">
        <v>6.4164729999999999</v>
      </c>
      <c r="G91" s="12">
        <v>1.78689099999999</v>
      </c>
      <c r="H91" s="12">
        <v>0.50268299999999799</v>
      </c>
      <c r="I91" s="12">
        <v>1.0647999999999999E-2</v>
      </c>
      <c r="J91" s="11"/>
      <c r="O91" s="46"/>
      <c r="Q91" s="46"/>
    </row>
    <row r="92" spans="1:17" ht="13.8" x14ac:dyDescent="0.3">
      <c r="B92" s="2"/>
      <c r="C92" s="2"/>
      <c r="I92" s="11"/>
      <c r="J92" s="11"/>
      <c r="O92" s="46"/>
      <c r="Q92" s="46"/>
    </row>
    <row r="93" spans="1:17" ht="13.8" x14ac:dyDescent="0.3">
      <c r="A93" s="2" t="s">
        <v>6</v>
      </c>
    </row>
  </sheetData>
  <pageMargins left="0.75" right="0.75" top="1" bottom="1" header="0.5" footer="0.5"/>
  <pageSetup orientation="portrait" r:id="rId1"/>
  <headerFooter alignWithMargins="0"/>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D3A47-D348-4FBD-B209-CC97AC2CEBF6}">
  <dimension ref="A1:N88"/>
  <sheetViews>
    <sheetView topLeftCell="A52" workbookViewId="0">
      <selection activeCell="K61" sqref="K61"/>
    </sheetView>
  </sheetViews>
  <sheetFormatPr defaultColWidth="9.109375" defaultRowHeight="12.6" x14ac:dyDescent="0.25"/>
  <cols>
    <col min="1" max="1" width="11.6640625" style="23" customWidth="1"/>
    <col min="2" max="2" width="9.109375" style="23"/>
    <col min="3" max="3" width="9.5546875" style="23" customWidth="1"/>
    <col min="4" max="4" width="19" style="23" customWidth="1"/>
    <col min="5" max="5" width="20" style="23" customWidth="1"/>
    <col min="6" max="6" width="19.5546875" style="23" customWidth="1"/>
    <col min="7" max="16384" width="9.109375" style="23"/>
  </cols>
  <sheetData>
    <row r="1" spans="1:14" ht="16.2" thickBot="1" x14ac:dyDescent="0.4">
      <c r="A1" s="58" t="s">
        <v>37</v>
      </c>
      <c r="C1" s="36"/>
      <c r="D1" s="36"/>
      <c r="E1" s="36"/>
      <c r="F1" s="36"/>
    </row>
    <row r="2" spans="1:14" ht="14.4" thickTop="1" x14ac:dyDescent="0.3">
      <c r="A2" s="91"/>
      <c r="C2" s="36"/>
      <c r="D2" s="36"/>
      <c r="E2" s="36"/>
      <c r="F2" s="36"/>
    </row>
    <row r="3" spans="1:14" ht="13.8" x14ac:dyDescent="0.3">
      <c r="A3" s="36" t="s">
        <v>38</v>
      </c>
      <c r="C3" s="36"/>
      <c r="D3" s="36"/>
      <c r="E3" s="36"/>
      <c r="F3" s="36"/>
    </row>
    <row r="4" spans="1:14" ht="13.8" x14ac:dyDescent="0.3">
      <c r="B4" s="36"/>
      <c r="C4" s="36"/>
      <c r="D4" s="36"/>
      <c r="E4" s="36"/>
      <c r="F4" s="36"/>
    </row>
    <row r="5" spans="1:14" ht="13.8" x14ac:dyDescent="0.3">
      <c r="A5" s="57" t="s">
        <v>19</v>
      </c>
      <c r="B5" s="56" t="s">
        <v>3</v>
      </c>
      <c r="C5" s="56" t="s">
        <v>8</v>
      </c>
      <c r="D5" s="56" t="s">
        <v>39</v>
      </c>
      <c r="E5" s="56" t="s">
        <v>40</v>
      </c>
      <c r="F5" s="56" t="s">
        <v>41</v>
      </c>
    </row>
    <row r="6" spans="1:14" ht="13.8" x14ac:dyDescent="0.3">
      <c r="B6" s="36"/>
      <c r="C6" s="36"/>
      <c r="D6" s="56"/>
      <c r="E6" s="36"/>
      <c r="F6" s="36"/>
      <c r="I6"/>
      <c r="J6"/>
      <c r="K6"/>
      <c r="L6"/>
      <c r="M6"/>
      <c r="N6"/>
    </row>
    <row r="7" spans="1:14" ht="13.8" x14ac:dyDescent="0.3">
      <c r="A7" s="38">
        <v>2006</v>
      </c>
      <c r="B7" s="38">
        <v>2006</v>
      </c>
      <c r="C7" s="36">
        <v>1</v>
      </c>
      <c r="D7" s="55">
        <v>8.2160104961782796</v>
      </c>
      <c r="E7" s="53">
        <v>11.7818148986438</v>
      </c>
      <c r="F7" s="53">
        <v>10.652155123584199</v>
      </c>
      <c r="G7" s="90"/>
      <c r="H7" s="90"/>
      <c r="I7" s="86"/>
      <c r="J7"/>
      <c r="K7" s="13"/>
      <c r="L7" s="13"/>
      <c r="M7" s="13"/>
      <c r="N7" s="13"/>
    </row>
    <row r="8" spans="1:14" ht="13.8" x14ac:dyDescent="0.3">
      <c r="B8" s="38">
        <v>2006</v>
      </c>
      <c r="C8" s="36">
        <v>2</v>
      </c>
      <c r="D8" s="55">
        <v>8.1771363827011196</v>
      </c>
      <c r="E8" s="53">
        <v>12.037958663970899</v>
      </c>
      <c r="F8" s="53">
        <v>10.559936873404199</v>
      </c>
      <c r="G8" s="90"/>
      <c r="H8" s="90"/>
      <c r="I8" s="86"/>
      <c r="J8"/>
      <c r="K8" s="13"/>
      <c r="L8" s="13"/>
      <c r="M8" s="13"/>
      <c r="N8" s="13"/>
    </row>
    <row r="9" spans="1:14" ht="13.8" x14ac:dyDescent="0.3">
      <c r="B9" s="38">
        <v>2006</v>
      </c>
      <c r="C9" s="36">
        <v>3</v>
      </c>
      <c r="D9" s="55">
        <v>7.80250380950676</v>
      </c>
      <c r="E9" s="53">
        <v>11.575101726167199</v>
      </c>
      <c r="F9" s="53">
        <v>10.9352875889209</v>
      </c>
      <c r="G9" s="90"/>
      <c r="H9" s="90"/>
      <c r="I9" s="86"/>
      <c r="J9"/>
      <c r="K9" s="13"/>
      <c r="L9" s="13"/>
      <c r="M9" s="13"/>
      <c r="N9" s="13"/>
    </row>
    <row r="10" spans="1:14" ht="13.8" x14ac:dyDescent="0.3">
      <c r="B10" s="38">
        <v>2006</v>
      </c>
      <c r="C10" s="36">
        <v>4</v>
      </c>
      <c r="D10" s="55">
        <v>7.7308301876293504</v>
      </c>
      <c r="E10" s="53">
        <v>11.6796331846047</v>
      </c>
      <c r="F10" s="53">
        <v>11.511817754999299</v>
      </c>
      <c r="G10" s="90"/>
      <c r="H10" s="90"/>
      <c r="I10" s="86"/>
      <c r="J10"/>
      <c r="K10" s="13"/>
      <c r="L10" s="13"/>
      <c r="M10" s="13"/>
      <c r="N10" s="13"/>
    </row>
    <row r="11" spans="1:14" ht="13.8" x14ac:dyDescent="0.3">
      <c r="A11" s="38">
        <v>2007</v>
      </c>
      <c r="B11" s="38">
        <v>2007</v>
      </c>
      <c r="C11" s="36">
        <v>1</v>
      </c>
      <c r="D11" s="55">
        <v>7.7112043867651296</v>
      </c>
      <c r="E11" s="53">
        <v>12.023293450056901</v>
      </c>
      <c r="F11" s="53">
        <v>11.481284284708501</v>
      </c>
      <c r="G11" s="90"/>
      <c r="H11" s="90"/>
      <c r="I11" s="86"/>
      <c r="J11"/>
      <c r="K11" s="13"/>
      <c r="L11" s="13"/>
      <c r="M11" s="13"/>
      <c r="N11" s="13"/>
    </row>
    <row r="12" spans="1:14" ht="13.8" x14ac:dyDescent="0.3">
      <c r="B12" s="38">
        <v>2007</v>
      </c>
      <c r="C12" s="36">
        <v>2</v>
      </c>
      <c r="D12" s="55">
        <v>7.3452100654518304</v>
      </c>
      <c r="E12" s="53">
        <v>12.0936171356923</v>
      </c>
      <c r="F12" s="53">
        <v>11.605035332144</v>
      </c>
      <c r="G12" s="90"/>
      <c r="H12" s="90"/>
      <c r="I12" s="86"/>
      <c r="J12"/>
      <c r="K12" s="13"/>
      <c r="L12" s="13"/>
      <c r="M12" s="13"/>
      <c r="N12" s="13"/>
    </row>
    <row r="13" spans="1:14" ht="13.8" x14ac:dyDescent="0.3">
      <c r="B13" s="38">
        <v>2007</v>
      </c>
      <c r="C13" s="36">
        <v>3</v>
      </c>
      <c r="D13" s="55">
        <v>7.1984564666355899</v>
      </c>
      <c r="E13" s="53">
        <v>11.9361618197144</v>
      </c>
      <c r="F13" s="53">
        <v>10.833853850650099</v>
      </c>
      <c r="G13" s="90"/>
      <c r="H13" s="90"/>
      <c r="I13" s="86"/>
      <c r="J13"/>
      <c r="K13" s="13"/>
      <c r="L13" s="13"/>
      <c r="M13" s="13"/>
      <c r="N13" s="13"/>
    </row>
    <row r="14" spans="1:14" ht="13.8" x14ac:dyDescent="0.3">
      <c r="B14" s="38">
        <v>2007</v>
      </c>
      <c r="C14" s="36">
        <v>4</v>
      </c>
      <c r="D14" s="55">
        <v>6.9769630757029404</v>
      </c>
      <c r="E14" s="53">
        <v>11.7771677176501</v>
      </c>
      <c r="F14" s="53">
        <v>10.3512787221719</v>
      </c>
      <c r="G14" s="90"/>
      <c r="H14" s="90"/>
      <c r="I14" s="86"/>
      <c r="J14"/>
      <c r="K14" s="13"/>
      <c r="L14" s="13"/>
      <c r="M14" s="13"/>
      <c r="N14" s="13"/>
    </row>
    <row r="15" spans="1:14" ht="13.8" x14ac:dyDescent="0.3">
      <c r="A15" s="38">
        <v>2008</v>
      </c>
      <c r="B15" s="38">
        <v>2008</v>
      </c>
      <c r="C15" s="36">
        <v>1</v>
      </c>
      <c r="D15" s="53">
        <v>6.7894514967389004</v>
      </c>
      <c r="E15" s="53">
        <v>11.544999823217699</v>
      </c>
      <c r="F15" s="53">
        <v>10.1729097399701</v>
      </c>
      <c r="G15" s="90"/>
      <c r="H15" s="90"/>
      <c r="I15" s="86"/>
      <c r="J15"/>
      <c r="K15" s="13"/>
      <c r="L15" s="13"/>
      <c r="M15" s="13"/>
      <c r="N15" s="13"/>
    </row>
    <row r="16" spans="1:14" ht="13.8" x14ac:dyDescent="0.3">
      <c r="B16" s="38">
        <v>2008</v>
      </c>
      <c r="C16" s="36">
        <v>2</v>
      </c>
      <c r="D16" s="54">
        <v>7.14770467754213</v>
      </c>
      <c r="E16" s="54">
        <v>11.696263047534</v>
      </c>
      <c r="F16" s="54">
        <v>10.3421998193873</v>
      </c>
      <c r="G16" s="90"/>
      <c r="H16" s="90"/>
      <c r="I16" s="86"/>
      <c r="J16"/>
      <c r="K16" s="13"/>
      <c r="L16" s="13"/>
      <c r="M16" s="13"/>
      <c r="N16" s="13"/>
    </row>
    <row r="17" spans="1:14" ht="13.8" x14ac:dyDescent="0.3">
      <c r="B17" s="38">
        <v>2008</v>
      </c>
      <c r="C17" s="36">
        <v>3</v>
      </c>
      <c r="D17" s="54">
        <v>7.2353254739438597</v>
      </c>
      <c r="E17" s="54">
        <v>11.076736641232801</v>
      </c>
      <c r="F17" s="54">
        <v>9.8993612392580594</v>
      </c>
      <c r="G17" s="90"/>
      <c r="H17" s="90"/>
      <c r="I17" s="86"/>
      <c r="J17"/>
      <c r="K17" s="13"/>
      <c r="L17" s="13"/>
      <c r="M17" s="13"/>
      <c r="N17" s="13"/>
    </row>
    <row r="18" spans="1:14" ht="13.8" x14ac:dyDescent="0.3">
      <c r="B18" s="38">
        <v>2008</v>
      </c>
      <c r="C18" s="36">
        <v>4</v>
      </c>
      <c r="D18" s="54">
        <v>7.1819657280695299</v>
      </c>
      <c r="E18" s="54">
        <v>10.515549134963999</v>
      </c>
      <c r="F18" s="54">
        <v>9.8180547349310601</v>
      </c>
      <c r="G18" s="90"/>
      <c r="H18" s="90"/>
      <c r="I18" s="86"/>
      <c r="J18"/>
      <c r="K18" s="13"/>
      <c r="L18" s="13"/>
      <c r="M18" s="13"/>
      <c r="N18" s="13"/>
    </row>
    <row r="19" spans="1:14" ht="13.8" x14ac:dyDescent="0.3">
      <c r="A19" s="38">
        <v>2009</v>
      </c>
      <c r="B19" s="38">
        <v>2009</v>
      </c>
      <c r="C19" s="36">
        <v>1</v>
      </c>
      <c r="D19" s="54">
        <v>7.4116333815473601</v>
      </c>
      <c r="E19" s="54">
        <v>10.6976925601285</v>
      </c>
      <c r="F19" s="54">
        <v>10.2584642366888</v>
      </c>
      <c r="G19" s="90"/>
      <c r="H19" s="90"/>
      <c r="I19" s="86"/>
      <c r="J19"/>
      <c r="K19" s="13"/>
      <c r="L19" s="13"/>
      <c r="M19" s="13"/>
      <c r="N19" s="13"/>
    </row>
    <row r="20" spans="1:14" ht="13.8" x14ac:dyDescent="0.3">
      <c r="B20" s="38">
        <v>2009</v>
      </c>
      <c r="C20" s="36">
        <v>2</v>
      </c>
      <c r="D20" s="54">
        <v>7.4363488059503497</v>
      </c>
      <c r="E20" s="54">
        <v>11.0724936290469</v>
      </c>
      <c r="F20" s="54">
        <v>10.933055301346499</v>
      </c>
      <c r="G20" s="90"/>
      <c r="H20" s="90"/>
      <c r="I20" s="86"/>
      <c r="J20"/>
      <c r="K20" s="13"/>
      <c r="L20" s="13"/>
      <c r="M20" s="13"/>
      <c r="N20" s="13"/>
    </row>
    <row r="21" spans="1:14" ht="13.8" x14ac:dyDescent="0.3">
      <c r="B21" s="38">
        <v>2009</v>
      </c>
      <c r="C21" s="36">
        <v>3</v>
      </c>
      <c r="D21" s="54">
        <v>7.4595290146848603</v>
      </c>
      <c r="E21" s="54">
        <v>11.0226128680473</v>
      </c>
      <c r="F21" s="54">
        <v>10.2914859109807</v>
      </c>
      <c r="G21" s="90"/>
      <c r="H21" s="90"/>
      <c r="I21" s="86"/>
      <c r="J21"/>
      <c r="K21" s="13"/>
      <c r="L21" s="13"/>
      <c r="M21" s="13"/>
      <c r="N21" s="13"/>
    </row>
    <row r="22" spans="1:14" ht="13.8" x14ac:dyDescent="0.3">
      <c r="B22" s="38">
        <v>2009</v>
      </c>
      <c r="C22" s="36">
        <v>4</v>
      </c>
      <c r="D22" s="54">
        <v>7.5405935034437199</v>
      </c>
      <c r="E22" s="54">
        <v>11.171783900707</v>
      </c>
      <c r="F22" s="54">
        <v>10.6407601865325</v>
      </c>
      <c r="G22" s="90"/>
      <c r="H22" s="90"/>
      <c r="I22" s="86"/>
      <c r="J22"/>
      <c r="K22" s="13"/>
      <c r="L22" s="13"/>
      <c r="M22" s="13"/>
      <c r="N22" s="13"/>
    </row>
    <row r="23" spans="1:14" ht="13.8" x14ac:dyDescent="0.3">
      <c r="A23" s="38">
        <v>2010</v>
      </c>
      <c r="B23" s="38">
        <v>2010</v>
      </c>
      <c r="C23" s="36">
        <v>1</v>
      </c>
      <c r="D23" s="54">
        <v>7.3013728448227404</v>
      </c>
      <c r="E23" s="54">
        <v>11.1213232946765</v>
      </c>
      <c r="F23" s="54">
        <v>10.113855290135101</v>
      </c>
      <c r="G23" s="90"/>
      <c r="H23" s="90"/>
      <c r="I23" s="86"/>
      <c r="J23"/>
      <c r="K23" s="13"/>
      <c r="L23" s="13"/>
      <c r="M23" s="13"/>
      <c r="N23" s="13"/>
    </row>
    <row r="24" spans="1:14" ht="13.8" x14ac:dyDescent="0.3">
      <c r="B24" s="38">
        <v>2010</v>
      </c>
      <c r="C24" s="36">
        <v>2</v>
      </c>
      <c r="D24" s="54">
        <v>7.0480151038308598</v>
      </c>
      <c r="E24" s="54">
        <v>11.3775430856182</v>
      </c>
      <c r="F24" s="54">
        <v>10.164268771700799</v>
      </c>
      <c r="G24" s="90"/>
      <c r="H24" s="90"/>
      <c r="I24" s="86"/>
      <c r="J24"/>
      <c r="K24" s="13"/>
      <c r="L24" s="13"/>
      <c r="M24" s="13"/>
      <c r="N24" s="13"/>
    </row>
    <row r="25" spans="1:14" ht="13.8" x14ac:dyDescent="0.3">
      <c r="B25" s="38">
        <v>2010</v>
      </c>
      <c r="C25" s="36">
        <v>3</v>
      </c>
      <c r="D25" s="54">
        <v>6.7517789702436604</v>
      </c>
      <c r="E25" s="54">
        <v>11.319700209480599</v>
      </c>
      <c r="F25" s="54">
        <v>10.340779379686399</v>
      </c>
      <c r="G25" s="90"/>
      <c r="H25" s="90"/>
      <c r="I25" s="86"/>
      <c r="J25"/>
      <c r="K25" s="13"/>
      <c r="L25" s="13"/>
      <c r="M25" s="13"/>
      <c r="N25" s="13"/>
    </row>
    <row r="26" spans="1:14" ht="13.8" x14ac:dyDescent="0.3">
      <c r="B26" s="38">
        <v>2010</v>
      </c>
      <c r="C26" s="36">
        <v>4</v>
      </c>
      <c r="D26" s="54">
        <v>6.7352944459262902</v>
      </c>
      <c r="E26" s="54">
        <v>12.0710347848349</v>
      </c>
      <c r="F26" s="54">
        <v>10.524448889376201</v>
      </c>
      <c r="G26" s="90"/>
      <c r="H26" s="90"/>
      <c r="I26" s="86"/>
      <c r="J26"/>
      <c r="K26" s="13"/>
      <c r="L26" s="13"/>
      <c r="M26" s="13"/>
      <c r="N26" s="13"/>
    </row>
    <row r="27" spans="1:14" ht="13.8" x14ac:dyDescent="0.3">
      <c r="A27" s="38">
        <v>2011</v>
      </c>
      <c r="B27" s="38">
        <v>2011</v>
      </c>
      <c r="C27" s="36">
        <v>1</v>
      </c>
      <c r="D27" s="54">
        <v>6.6990059273375904</v>
      </c>
      <c r="E27" s="54">
        <v>12.1969398905013</v>
      </c>
      <c r="F27" s="54">
        <v>10.4957553644584</v>
      </c>
      <c r="G27" s="90"/>
      <c r="H27" s="90"/>
      <c r="I27" s="86"/>
      <c r="J27"/>
      <c r="K27" s="13"/>
      <c r="L27" s="13"/>
      <c r="M27" s="13"/>
      <c r="N27" s="13"/>
    </row>
    <row r="28" spans="1:14" ht="13.8" x14ac:dyDescent="0.3">
      <c r="B28" s="38">
        <v>2011</v>
      </c>
      <c r="C28" s="36">
        <v>2</v>
      </c>
      <c r="D28" s="54">
        <v>6.7250548991957597</v>
      </c>
      <c r="E28" s="54">
        <v>12.2381005382192</v>
      </c>
      <c r="F28" s="54">
        <v>10.357918706658401</v>
      </c>
      <c r="G28" s="90"/>
      <c r="H28" s="90"/>
      <c r="I28" s="86"/>
      <c r="J28"/>
      <c r="K28" s="13"/>
      <c r="L28" s="13"/>
      <c r="M28" s="13"/>
      <c r="N28" s="13"/>
    </row>
    <row r="29" spans="1:14" ht="13.8" x14ac:dyDescent="0.3">
      <c r="B29" s="38">
        <v>2011</v>
      </c>
      <c r="C29" s="36">
        <v>3</v>
      </c>
      <c r="D29" s="54">
        <v>6.7002358414654601</v>
      </c>
      <c r="E29" s="54">
        <v>11.999812451825401</v>
      </c>
      <c r="F29" s="54">
        <v>10.677234303383001</v>
      </c>
      <c r="G29" s="90"/>
      <c r="H29" s="90"/>
      <c r="I29" s="86"/>
      <c r="J29"/>
      <c r="K29" s="13"/>
      <c r="L29" s="13"/>
      <c r="M29" s="13"/>
      <c r="N29" s="13"/>
    </row>
    <row r="30" spans="1:14" ht="13.8" x14ac:dyDescent="0.3">
      <c r="B30" s="38">
        <v>2011</v>
      </c>
      <c r="C30" s="36">
        <v>4</v>
      </c>
      <c r="D30" s="54">
        <v>6.8475572389997703</v>
      </c>
      <c r="E30" s="54">
        <v>12.366551329001799</v>
      </c>
      <c r="F30" s="54">
        <v>10.875159584375799</v>
      </c>
      <c r="G30" s="90"/>
      <c r="H30" s="90"/>
      <c r="I30" s="86"/>
      <c r="J30"/>
      <c r="K30" s="13"/>
      <c r="L30" s="13"/>
      <c r="M30" s="13"/>
      <c r="N30" s="13"/>
    </row>
    <row r="31" spans="1:14" ht="13.8" x14ac:dyDescent="0.3">
      <c r="A31" s="38">
        <v>2012</v>
      </c>
      <c r="B31" s="38">
        <v>2012</v>
      </c>
      <c r="C31" s="36">
        <v>1</v>
      </c>
      <c r="D31" s="54">
        <v>7.1534364717441896</v>
      </c>
      <c r="E31" s="54">
        <v>13.0341532626377</v>
      </c>
      <c r="F31" s="54">
        <v>11.242484845543901</v>
      </c>
      <c r="G31" s="90"/>
      <c r="H31" s="90"/>
      <c r="I31" s="86"/>
      <c r="J31"/>
      <c r="K31" s="13"/>
      <c r="L31" s="13"/>
      <c r="M31" s="13"/>
      <c r="N31" s="13"/>
    </row>
    <row r="32" spans="1:14" ht="13.8" x14ac:dyDescent="0.3">
      <c r="B32" s="38">
        <v>2012</v>
      </c>
      <c r="C32" s="36">
        <v>2</v>
      </c>
      <c r="D32" s="54">
        <v>7.3114074275005301</v>
      </c>
      <c r="E32" s="54">
        <v>12.755859253563701</v>
      </c>
      <c r="F32" s="54">
        <v>11.0900923692561</v>
      </c>
      <c r="G32" s="90"/>
      <c r="H32" s="90"/>
      <c r="I32" s="86"/>
      <c r="J32"/>
      <c r="K32" s="13"/>
      <c r="L32" s="13"/>
      <c r="M32" s="13"/>
      <c r="N32" s="13"/>
    </row>
    <row r="33" spans="1:14" ht="13.8" x14ac:dyDescent="0.3">
      <c r="B33" s="38">
        <v>2012</v>
      </c>
      <c r="C33" s="36">
        <v>3</v>
      </c>
      <c r="D33" s="54">
        <v>7.3895508713088001</v>
      </c>
      <c r="E33" s="54">
        <v>12.8702946882412</v>
      </c>
      <c r="F33" s="54">
        <v>11.076846437261599</v>
      </c>
      <c r="G33" s="90"/>
      <c r="H33" s="90"/>
      <c r="I33" s="86"/>
      <c r="J33"/>
      <c r="K33" s="13"/>
      <c r="L33" s="13"/>
      <c r="M33" s="13"/>
      <c r="N33" s="13"/>
    </row>
    <row r="34" spans="1:14" ht="13.8" x14ac:dyDescent="0.3">
      <c r="B34" s="38">
        <v>2012</v>
      </c>
      <c r="C34" s="36">
        <v>4</v>
      </c>
      <c r="D34" s="54">
        <v>7.2825472520026899</v>
      </c>
      <c r="E34" s="54">
        <v>13.1316437892298</v>
      </c>
      <c r="F34" s="54">
        <v>11.0841392911304</v>
      </c>
      <c r="G34" s="90"/>
      <c r="H34" s="90"/>
      <c r="I34" s="86"/>
      <c r="J34"/>
      <c r="K34" s="13"/>
      <c r="L34" s="13"/>
      <c r="M34" s="13"/>
      <c r="N34" s="13"/>
    </row>
    <row r="35" spans="1:14" ht="13.8" x14ac:dyDescent="0.3">
      <c r="A35" s="38">
        <v>2013</v>
      </c>
      <c r="B35" s="38">
        <v>2013</v>
      </c>
      <c r="C35" s="36">
        <v>1</v>
      </c>
      <c r="D35" s="54">
        <v>7.4044229648813698</v>
      </c>
      <c r="E35" s="54">
        <v>13.686515881562199</v>
      </c>
      <c r="F35" s="54">
        <v>11.1352339518315</v>
      </c>
      <c r="G35" s="90"/>
      <c r="H35" s="90"/>
      <c r="I35" s="86"/>
      <c r="J35"/>
      <c r="K35" s="13"/>
      <c r="L35" s="13"/>
      <c r="M35" s="13"/>
      <c r="N35" s="13"/>
    </row>
    <row r="36" spans="1:14" ht="13.8" x14ac:dyDescent="0.3">
      <c r="B36" s="38">
        <v>2013</v>
      </c>
      <c r="C36" s="36">
        <v>2</v>
      </c>
      <c r="D36" s="54">
        <v>7.4500191222662604</v>
      </c>
      <c r="E36" s="54">
        <v>13.940662134020201</v>
      </c>
      <c r="F36" s="54">
        <v>10.998149117111501</v>
      </c>
      <c r="G36" s="90"/>
      <c r="H36" s="90"/>
      <c r="I36" s="86"/>
      <c r="J36"/>
      <c r="K36" s="13"/>
      <c r="L36" s="13"/>
      <c r="M36" s="13"/>
      <c r="N36" s="13"/>
    </row>
    <row r="37" spans="1:14" ht="13.8" x14ac:dyDescent="0.3">
      <c r="B37" s="38">
        <v>2013</v>
      </c>
      <c r="C37" s="36">
        <v>3</v>
      </c>
      <c r="D37" s="54">
        <v>7.55574519427896</v>
      </c>
      <c r="E37" s="54">
        <v>14.239068643790899</v>
      </c>
      <c r="F37" s="54">
        <v>10.793180755961901</v>
      </c>
      <c r="G37" s="90"/>
      <c r="H37" s="90"/>
      <c r="I37" s="86"/>
      <c r="J37"/>
      <c r="K37" s="13"/>
      <c r="L37" s="13"/>
      <c r="M37" s="13"/>
      <c r="N37" s="13"/>
    </row>
    <row r="38" spans="1:14" ht="13.8" x14ac:dyDescent="0.3">
      <c r="B38" s="38">
        <v>2013</v>
      </c>
      <c r="C38" s="36">
        <v>4</v>
      </c>
      <c r="D38" s="54">
        <v>7.6330193471629801</v>
      </c>
      <c r="E38" s="54">
        <v>14.472211839745899</v>
      </c>
      <c r="F38" s="54">
        <v>10.622288243164199</v>
      </c>
      <c r="G38" s="90"/>
      <c r="H38" s="90"/>
      <c r="I38" s="86"/>
      <c r="J38"/>
      <c r="K38" s="13"/>
      <c r="L38" s="13"/>
      <c r="M38" s="13"/>
      <c r="N38" s="13"/>
    </row>
    <row r="39" spans="1:14" ht="13.8" x14ac:dyDescent="0.3">
      <c r="A39" s="38">
        <v>2014</v>
      </c>
      <c r="B39" s="38">
        <v>2014</v>
      </c>
      <c r="C39" s="36">
        <v>1</v>
      </c>
      <c r="D39" s="54">
        <v>7.7941656527500998</v>
      </c>
      <c r="E39" s="54">
        <v>14.6092939510345</v>
      </c>
      <c r="F39" s="54">
        <v>10.609552443465899</v>
      </c>
      <c r="G39" s="90"/>
      <c r="H39" s="90"/>
      <c r="I39" s="86"/>
      <c r="J39"/>
      <c r="K39" s="13"/>
      <c r="L39" s="13"/>
      <c r="M39" s="13"/>
      <c r="N39" s="13"/>
    </row>
    <row r="40" spans="1:14" ht="13.8" x14ac:dyDescent="0.3">
      <c r="B40" s="38">
        <v>2014</v>
      </c>
      <c r="C40" s="36">
        <v>2</v>
      </c>
      <c r="D40" s="54">
        <v>7.9631409515237896</v>
      </c>
      <c r="E40" s="54">
        <v>14.6141066709285</v>
      </c>
      <c r="F40" s="54">
        <v>10.5995602247439</v>
      </c>
      <c r="G40" s="90"/>
      <c r="H40" s="90"/>
      <c r="I40" s="86"/>
      <c r="J40"/>
      <c r="K40" s="13"/>
      <c r="L40" s="13"/>
      <c r="M40" s="13"/>
      <c r="N40" s="13"/>
    </row>
    <row r="41" spans="1:14" ht="13.8" x14ac:dyDescent="0.3">
      <c r="B41" s="38">
        <v>2014</v>
      </c>
      <c r="C41" s="36">
        <v>3</v>
      </c>
      <c r="D41" s="54">
        <v>8.1412160493444308</v>
      </c>
      <c r="E41" s="54">
        <v>14.660027338016899</v>
      </c>
      <c r="F41" s="54">
        <v>10.467811150492899</v>
      </c>
      <c r="G41" s="90"/>
      <c r="H41" s="90"/>
      <c r="I41" s="86"/>
      <c r="J41"/>
      <c r="K41" s="13"/>
      <c r="L41" s="13"/>
      <c r="M41" s="13"/>
      <c r="N41" s="13"/>
    </row>
    <row r="42" spans="1:14" ht="13.8" x14ac:dyDescent="0.3">
      <c r="B42" s="38">
        <v>2014</v>
      </c>
      <c r="C42" s="36">
        <v>4</v>
      </c>
      <c r="D42" s="54">
        <v>8.2654776865630399</v>
      </c>
      <c r="E42" s="54">
        <v>14.599178609702101</v>
      </c>
      <c r="F42" s="54">
        <v>10.4811266308292</v>
      </c>
      <c r="G42" s="90"/>
      <c r="H42" s="90"/>
      <c r="I42" s="86"/>
      <c r="J42"/>
      <c r="K42" s="13"/>
      <c r="L42" s="13"/>
      <c r="M42" s="13"/>
      <c r="N42" s="13"/>
    </row>
    <row r="43" spans="1:14" ht="13.8" x14ac:dyDescent="0.3">
      <c r="A43" s="38">
        <v>2015</v>
      </c>
      <c r="B43" s="38">
        <v>2015</v>
      </c>
      <c r="C43" s="36">
        <v>1</v>
      </c>
      <c r="D43" s="54">
        <v>8.3215292009572899</v>
      </c>
      <c r="E43" s="54">
        <v>14.5130192357928</v>
      </c>
      <c r="F43" s="54">
        <v>10.698548192630501</v>
      </c>
      <c r="G43" s="90"/>
      <c r="H43" s="90"/>
      <c r="I43" s="86"/>
      <c r="J43"/>
      <c r="K43" s="13"/>
      <c r="L43" s="13"/>
      <c r="M43" s="13"/>
      <c r="N43" s="13"/>
    </row>
    <row r="44" spans="1:14" ht="13.8" x14ac:dyDescent="0.3">
      <c r="B44" s="38">
        <v>2015</v>
      </c>
      <c r="C44" s="36">
        <v>2</v>
      </c>
      <c r="D44" s="54">
        <v>8.4065597333130597</v>
      </c>
      <c r="E44" s="54">
        <v>14.750251536409801</v>
      </c>
      <c r="F44" s="54">
        <v>10.998449396383201</v>
      </c>
      <c r="G44" s="90"/>
      <c r="H44" s="90"/>
      <c r="I44" s="86"/>
      <c r="J44"/>
      <c r="K44" s="13"/>
      <c r="L44" s="13"/>
      <c r="M44" s="13"/>
      <c r="N44" s="13"/>
    </row>
    <row r="45" spans="1:14" ht="13.8" x14ac:dyDescent="0.3">
      <c r="B45" s="38">
        <v>2015</v>
      </c>
      <c r="C45" s="36">
        <v>3</v>
      </c>
      <c r="D45" s="54">
        <v>8.4021708167963798</v>
      </c>
      <c r="E45" s="54">
        <v>14.9467874489275</v>
      </c>
      <c r="F45" s="54">
        <v>11.200477793013899</v>
      </c>
      <c r="G45" s="90"/>
      <c r="H45" s="90"/>
      <c r="I45" s="86"/>
      <c r="J45"/>
      <c r="K45" s="13"/>
      <c r="L45" s="13"/>
      <c r="M45" s="13"/>
      <c r="N45" s="13"/>
    </row>
    <row r="46" spans="1:14" ht="13.8" x14ac:dyDescent="0.3">
      <c r="B46" s="38">
        <v>2015</v>
      </c>
      <c r="C46" s="36">
        <v>4</v>
      </c>
      <c r="D46" s="54">
        <v>8.2543065405424993</v>
      </c>
      <c r="E46" s="54">
        <v>15.0668009335108</v>
      </c>
      <c r="F46" s="54">
        <v>11.4610588405379</v>
      </c>
      <c r="G46" s="90"/>
      <c r="H46" s="90"/>
      <c r="I46" s="86"/>
      <c r="J46"/>
      <c r="K46" s="13"/>
      <c r="L46" s="13"/>
      <c r="M46" s="13"/>
      <c r="N46" s="13"/>
    </row>
    <row r="47" spans="1:14" ht="13.8" x14ac:dyDescent="0.3">
      <c r="A47" s="38">
        <v>2016</v>
      </c>
      <c r="B47" s="38">
        <v>2016</v>
      </c>
      <c r="C47" s="36">
        <v>1</v>
      </c>
      <c r="D47" s="54">
        <v>8.1451295505371704</v>
      </c>
      <c r="E47" s="54">
        <v>14.793303697434601</v>
      </c>
      <c r="F47" s="54">
        <v>11.3610513347632</v>
      </c>
      <c r="G47" s="90"/>
      <c r="H47" s="90"/>
      <c r="I47" s="86"/>
      <c r="J47"/>
      <c r="K47" s="13"/>
      <c r="L47" s="13"/>
      <c r="M47" s="13"/>
      <c r="N47" s="13"/>
    </row>
    <row r="48" spans="1:14" ht="13.8" x14ac:dyDescent="0.3">
      <c r="B48" s="38">
        <v>2016</v>
      </c>
      <c r="C48" s="36">
        <v>2</v>
      </c>
      <c r="D48" s="54">
        <v>8.0550990400548805</v>
      </c>
      <c r="E48" s="54">
        <v>14.5829346601637</v>
      </c>
      <c r="F48" s="54">
        <v>11.608522931494401</v>
      </c>
      <c r="G48" s="90"/>
      <c r="H48" s="90"/>
      <c r="I48" s="86"/>
      <c r="J48"/>
      <c r="K48" s="13"/>
      <c r="L48" s="13"/>
      <c r="M48" s="13"/>
      <c r="N48" s="13"/>
    </row>
    <row r="49" spans="1:14" ht="13.8" x14ac:dyDescent="0.3">
      <c r="B49" s="38">
        <v>2016</v>
      </c>
      <c r="C49" s="36">
        <v>3</v>
      </c>
      <c r="D49" s="54">
        <v>8.0729974580866397</v>
      </c>
      <c r="E49" s="54">
        <v>14.732734137403501</v>
      </c>
      <c r="F49" s="54">
        <v>11.844442738249001</v>
      </c>
      <c r="G49" s="90"/>
      <c r="H49" s="90"/>
      <c r="I49" s="86"/>
      <c r="J49"/>
      <c r="K49" s="13"/>
      <c r="L49" s="13"/>
      <c r="M49" s="13"/>
      <c r="N49" s="13"/>
    </row>
    <row r="50" spans="1:14" ht="13.8" x14ac:dyDescent="0.3">
      <c r="B50" s="38">
        <v>2016</v>
      </c>
      <c r="C50" s="36">
        <v>4</v>
      </c>
      <c r="D50" s="54">
        <v>8.0140018754506297</v>
      </c>
      <c r="E50" s="54">
        <v>15.248810520258701</v>
      </c>
      <c r="F50" s="54">
        <v>12.167486489030001</v>
      </c>
      <c r="G50" s="90"/>
      <c r="H50" s="90"/>
      <c r="I50" s="86"/>
      <c r="J50"/>
      <c r="K50" s="13"/>
      <c r="L50" s="13"/>
      <c r="M50" s="13"/>
      <c r="N50" s="13"/>
    </row>
    <row r="51" spans="1:14" ht="13.8" x14ac:dyDescent="0.3">
      <c r="A51" s="38">
        <v>2017</v>
      </c>
      <c r="B51" s="38">
        <v>2017</v>
      </c>
      <c r="C51" s="36">
        <v>1</v>
      </c>
      <c r="D51" s="54">
        <v>7.9835713195849696</v>
      </c>
      <c r="E51" s="54">
        <v>15.231252280165799</v>
      </c>
      <c r="F51" s="54">
        <v>12.1179233811618</v>
      </c>
      <c r="G51" s="90"/>
      <c r="H51" s="90"/>
      <c r="I51" s="86"/>
      <c r="J51"/>
      <c r="K51" s="13"/>
      <c r="L51" s="13"/>
      <c r="M51" s="13"/>
      <c r="N51" s="13"/>
    </row>
    <row r="52" spans="1:14" ht="13.8" x14ac:dyDescent="0.3">
      <c r="B52" s="38">
        <v>2017</v>
      </c>
      <c r="C52" s="36">
        <v>2</v>
      </c>
      <c r="D52" s="54">
        <v>7.8954952061080403</v>
      </c>
      <c r="E52" s="54">
        <v>15.061521354182201</v>
      </c>
      <c r="F52" s="54">
        <v>12.432110499070101</v>
      </c>
      <c r="G52" s="90"/>
      <c r="H52" s="90"/>
      <c r="I52" s="86"/>
      <c r="J52"/>
      <c r="K52" s="13"/>
      <c r="L52" s="13"/>
      <c r="M52" s="13"/>
      <c r="N52" s="13"/>
    </row>
    <row r="53" spans="1:14" ht="13.8" x14ac:dyDescent="0.3">
      <c r="B53" s="38">
        <v>2017</v>
      </c>
      <c r="C53" s="36">
        <v>3</v>
      </c>
      <c r="D53" s="54">
        <v>7.8875317425570604</v>
      </c>
      <c r="E53" s="54">
        <v>14.9652605206904</v>
      </c>
      <c r="F53" s="54">
        <v>12.6395022225538</v>
      </c>
      <c r="G53" s="90"/>
      <c r="H53" s="90"/>
      <c r="I53" s="86"/>
      <c r="J53"/>
      <c r="K53" s="13"/>
      <c r="L53" s="13"/>
      <c r="M53" s="13"/>
      <c r="N53" s="13"/>
    </row>
    <row r="54" spans="1:14" ht="13.8" x14ac:dyDescent="0.3">
      <c r="B54" s="38">
        <v>2017</v>
      </c>
      <c r="C54" s="36">
        <v>4</v>
      </c>
      <c r="D54" s="54">
        <v>7.9542139794254298</v>
      </c>
      <c r="E54" s="54">
        <v>14.817622620654801</v>
      </c>
      <c r="F54" s="54">
        <v>12.6975503531937</v>
      </c>
      <c r="G54" s="90"/>
      <c r="H54" s="90"/>
      <c r="I54" s="86"/>
      <c r="J54"/>
      <c r="K54" s="13"/>
      <c r="L54" s="13"/>
      <c r="M54" s="13"/>
      <c r="N54" s="13"/>
    </row>
    <row r="55" spans="1:14" ht="13.8" x14ac:dyDescent="0.3">
      <c r="A55" s="38">
        <v>2018</v>
      </c>
      <c r="B55" s="38">
        <v>2018</v>
      </c>
      <c r="C55" s="36">
        <v>1</v>
      </c>
      <c r="D55" s="54">
        <v>8.0498193616229798</v>
      </c>
      <c r="E55" s="54">
        <v>14.8168557269115</v>
      </c>
      <c r="F55" s="54">
        <v>12.5238914432624</v>
      </c>
      <c r="G55" s="90"/>
      <c r="H55" s="90"/>
      <c r="I55" s="86"/>
      <c r="J55"/>
      <c r="K55" s="13"/>
      <c r="L55" s="13"/>
      <c r="M55" s="13"/>
      <c r="N55" s="13"/>
    </row>
    <row r="56" spans="1:14" ht="13.8" x14ac:dyDescent="0.3">
      <c r="B56" s="38">
        <v>2018</v>
      </c>
      <c r="C56" s="36">
        <v>2</v>
      </c>
      <c r="D56" s="54">
        <v>8.15072544443378</v>
      </c>
      <c r="E56" s="54">
        <v>14.8503788625501</v>
      </c>
      <c r="F56" s="54">
        <v>12.762927966566799</v>
      </c>
      <c r="G56" s="90"/>
      <c r="H56" s="90"/>
      <c r="I56" s="86"/>
      <c r="J56"/>
      <c r="K56" s="13"/>
      <c r="L56" s="13"/>
      <c r="M56" s="13"/>
      <c r="N56" s="13"/>
    </row>
    <row r="57" spans="1:14" ht="13.8" x14ac:dyDescent="0.3">
      <c r="B57" s="38">
        <v>2018</v>
      </c>
      <c r="C57" s="36">
        <v>3</v>
      </c>
      <c r="D57" s="54">
        <v>8.2144129176047702</v>
      </c>
      <c r="E57" s="54">
        <v>14.6130085776361</v>
      </c>
      <c r="F57" s="54">
        <v>12.7601697884323</v>
      </c>
      <c r="G57" s="90"/>
      <c r="H57" s="90"/>
      <c r="I57" s="86"/>
      <c r="J57"/>
      <c r="K57" s="13"/>
      <c r="L57" s="13"/>
      <c r="M57" s="13"/>
      <c r="N57" s="13"/>
    </row>
    <row r="58" spans="1:14" ht="13.8" x14ac:dyDescent="0.3">
      <c r="B58" s="38">
        <v>2018</v>
      </c>
      <c r="C58" s="36">
        <v>4</v>
      </c>
      <c r="D58" s="54">
        <v>8.1598378552674493</v>
      </c>
      <c r="E58" s="54">
        <v>14.4315799540889</v>
      </c>
      <c r="F58" s="54">
        <v>12.7516676126478</v>
      </c>
      <c r="G58" s="90"/>
      <c r="H58" s="90"/>
      <c r="I58" s="86"/>
      <c r="J58"/>
      <c r="K58" s="13"/>
      <c r="L58" s="13"/>
      <c r="M58" s="13"/>
      <c r="N58" s="13"/>
    </row>
    <row r="59" spans="1:14" ht="13.8" x14ac:dyDescent="0.3">
      <c r="A59" s="38">
        <v>2019</v>
      </c>
      <c r="B59" s="38">
        <v>2019</v>
      </c>
      <c r="C59" s="36">
        <v>1</v>
      </c>
      <c r="D59" s="54">
        <v>8.0677466887210194</v>
      </c>
      <c r="E59" s="54">
        <v>14.294840988082299</v>
      </c>
      <c r="F59" s="54">
        <v>12.8157023099113</v>
      </c>
      <c r="G59" s="90"/>
      <c r="H59" s="90"/>
      <c r="I59" s="86"/>
      <c r="J59"/>
      <c r="K59" s="13"/>
      <c r="L59" s="13"/>
      <c r="M59" s="13"/>
      <c r="N59" s="13"/>
    </row>
    <row r="60" spans="1:14" ht="13.8" x14ac:dyDescent="0.3">
      <c r="B60" s="38">
        <v>2019</v>
      </c>
      <c r="C60" s="36">
        <v>2</v>
      </c>
      <c r="D60" s="54">
        <v>7.9653351510870696</v>
      </c>
      <c r="E60" s="54">
        <v>13.9274095365846</v>
      </c>
      <c r="F60" s="54">
        <v>13.198545645613301</v>
      </c>
      <c r="G60" s="90"/>
      <c r="H60" s="90"/>
      <c r="I60" s="86"/>
      <c r="J60"/>
      <c r="K60" s="13"/>
      <c r="L60" s="13"/>
      <c r="M60" s="13"/>
      <c r="N60" s="13"/>
    </row>
    <row r="61" spans="1:14" ht="13.8" x14ac:dyDescent="0.3">
      <c r="B61" s="38">
        <v>2019</v>
      </c>
      <c r="C61" s="36">
        <v>3</v>
      </c>
      <c r="D61" s="54">
        <v>7.8478764890678301</v>
      </c>
      <c r="E61" s="54">
        <v>13.8341778994903</v>
      </c>
      <c r="F61" s="54">
        <v>13.5661219062653</v>
      </c>
      <c r="G61" s="90"/>
      <c r="H61" s="90"/>
      <c r="I61" s="86"/>
      <c r="J61"/>
      <c r="K61" s="13"/>
      <c r="L61" s="13"/>
      <c r="M61" s="13"/>
      <c r="N61" s="13"/>
    </row>
    <row r="62" spans="1:14" ht="13.8" x14ac:dyDescent="0.3">
      <c r="B62" s="38">
        <v>2019</v>
      </c>
      <c r="C62" s="36">
        <v>4</v>
      </c>
      <c r="D62" s="54">
        <v>7.8392724122471398</v>
      </c>
      <c r="E62" s="54">
        <v>14.205441455867099</v>
      </c>
      <c r="F62" s="54">
        <v>13.7927399997702</v>
      </c>
      <c r="G62" s="90"/>
      <c r="H62" s="90"/>
      <c r="I62" s="86"/>
      <c r="J62"/>
      <c r="K62" s="13"/>
      <c r="L62" s="13"/>
      <c r="M62" s="13"/>
      <c r="N62" s="13"/>
    </row>
    <row r="63" spans="1:14" ht="13.8" x14ac:dyDescent="0.3">
      <c r="A63" s="38">
        <v>2020</v>
      </c>
      <c r="B63" s="38">
        <v>2020</v>
      </c>
      <c r="C63" s="36">
        <v>1</v>
      </c>
      <c r="D63" s="54">
        <v>7.4239545020022399</v>
      </c>
      <c r="E63" s="54">
        <v>13.3952458755841</v>
      </c>
      <c r="F63" s="54">
        <v>13.356922247002499</v>
      </c>
      <c r="G63" s="90"/>
      <c r="H63" s="90"/>
      <c r="I63" s="86"/>
      <c r="J63"/>
      <c r="K63" s="13"/>
      <c r="L63" s="13"/>
      <c r="M63" s="13"/>
      <c r="N63" s="13"/>
    </row>
    <row r="64" spans="1:14" ht="13.8" x14ac:dyDescent="0.3">
      <c r="B64" s="38">
        <v>2020</v>
      </c>
      <c r="C64" s="36">
        <v>2</v>
      </c>
      <c r="D64" s="54">
        <v>7.1243475318883904</v>
      </c>
      <c r="E64" s="54">
        <v>13.3080336727089</v>
      </c>
      <c r="F64" s="54">
        <v>13.1145017534174</v>
      </c>
      <c r="G64" s="90"/>
      <c r="H64" s="90"/>
      <c r="I64" s="86"/>
      <c r="J64"/>
      <c r="K64" s="13"/>
      <c r="L64" s="13"/>
      <c r="M64" s="13"/>
      <c r="N64" s="13"/>
    </row>
    <row r="65" spans="1:14" ht="13.8" x14ac:dyDescent="0.3">
      <c r="B65" s="38">
        <v>2020</v>
      </c>
      <c r="C65" s="36">
        <v>3</v>
      </c>
      <c r="D65" s="54">
        <v>7.1420838399369098</v>
      </c>
      <c r="E65" s="54">
        <v>13.994080676736299</v>
      </c>
      <c r="F65" s="54">
        <v>13.6417494601043</v>
      </c>
      <c r="G65" s="90"/>
      <c r="H65" s="90"/>
      <c r="I65" s="86"/>
      <c r="J65"/>
      <c r="K65" s="13"/>
      <c r="L65" s="13"/>
      <c r="M65" s="13"/>
      <c r="N65" s="13"/>
    </row>
    <row r="66" spans="1:14" ht="13.8" x14ac:dyDescent="0.3">
      <c r="B66" s="38">
        <v>2020</v>
      </c>
      <c r="C66" s="36">
        <v>4</v>
      </c>
      <c r="D66" s="54">
        <v>7.0800584532866999</v>
      </c>
      <c r="E66" s="54">
        <v>14.4300522685331</v>
      </c>
      <c r="F66" s="54">
        <v>14.011478608766801</v>
      </c>
      <c r="G66" s="90"/>
      <c r="H66" s="90"/>
      <c r="I66" s="86"/>
      <c r="J66"/>
      <c r="K66" s="13"/>
      <c r="L66" s="13"/>
      <c r="M66" s="13"/>
      <c r="N66" s="13"/>
    </row>
    <row r="67" spans="1:14" ht="13.8" x14ac:dyDescent="0.3">
      <c r="A67" s="38">
        <v>2021</v>
      </c>
      <c r="B67" s="38">
        <v>2021</v>
      </c>
      <c r="C67" s="36">
        <v>1</v>
      </c>
      <c r="D67" s="54">
        <v>7.7093222412688904</v>
      </c>
      <c r="E67" s="54">
        <v>15.339126985781</v>
      </c>
      <c r="F67" s="54">
        <v>14.3331694006093</v>
      </c>
      <c r="G67" s="90"/>
      <c r="H67" s="90"/>
      <c r="I67" s="86"/>
      <c r="J67"/>
      <c r="K67" s="13"/>
      <c r="L67" s="13"/>
      <c r="M67" s="13"/>
      <c r="N67" s="13"/>
    </row>
    <row r="68" spans="1:14" ht="13.8" x14ac:dyDescent="0.3">
      <c r="B68" s="38">
        <v>2021</v>
      </c>
      <c r="C68" s="36">
        <v>2</v>
      </c>
      <c r="D68" s="54">
        <v>8.0452786078569698</v>
      </c>
      <c r="E68" s="54">
        <v>16.2160130389146</v>
      </c>
      <c r="F68" s="54">
        <v>14.688382692158299</v>
      </c>
      <c r="G68" s="90"/>
      <c r="H68" s="90"/>
      <c r="I68" s="86"/>
      <c r="J68"/>
      <c r="K68" s="13"/>
      <c r="L68" s="13"/>
      <c r="M68" s="13"/>
      <c r="N68" s="13"/>
    </row>
    <row r="69" spans="1:14" ht="13.8" x14ac:dyDescent="0.3">
      <c r="B69" s="38">
        <v>2021</v>
      </c>
      <c r="C69" s="36">
        <v>3</v>
      </c>
      <c r="D69" s="54">
        <v>7.8624928591624696</v>
      </c>
      <c r="E69" s="54">
        <v>16.418711522450501</v>
      </c>
      <c r="F69" s="54">
        <v>14.8354727489687</v>
      </c>
      <c r="G69" s="90"/>
      <c r="H69" s="90"/>
      <c r="I69" s="86"/>
      <c r="J69"/>
      <c r="K69" s="13"/>
      <c r="L69" s="13"/>
      <c r="M69" s="13"/>
      <c r="N69" s="13"/>
    </row>
    <row r="70" spans="1:14" ht="13.8" x14ac:dyDescent="0.3">
      <c r="B70" s="38">
        <v>2021</v>
      </c>
      <c r="C70" s="36">
        <v>4</v>
      </c>
      <c r="D70" s="54">
        <v>7.8660779563935401</v>
      </c>
      <c r="E70" s="54">
        <v>16.604401384365001</v>
      </c>
      <c r="F70" s="54">
        <v>14.9279471699911</v>
      </c>
      <c r="G70" s="90"/>
      <c r="H70" s="90"/>
      <c r="I70" s="86"/>
      <c r="J70"/>
      <c r="K70" s="13"/>
      <c r="L70" s="13"/>
      <c r="M70" s="13"/>
      <c r="N70" s="13"/>
    </row>
    <row r="71" spans="1:14" ht="13.8" x14ac:dyDescent="0.3">
      <c r="A71" s="36">
        <v>2022</v>
      </c>
      <c r="B71" s="38">
        <v>2022</v>
      </c>
      <c r="C71" s="36">
        <v>1</v>
      </c>
      <c r="D71" s="54">
        <v>7.7960300240818796</v>
      </c>
      <c r="E71" s="54">
        <v>16.497495508442899</v>
      </c>
      <c r="F71" s="54">
        <v>14.8333555829893</v>
      </c>
      <c r="G71" s="90"/>
      <c r="H71" s="90"/>
      <c r="I71" s="86"/>
      <c r="J71"/>
      <c r="K71" s="13"/>
      <c r="L71" s="13"/>
      <c r="M71" s="13"/>
      <c r="N71" s="13"/>
    </row>
    <row r="72" spans="1:14" ht="13.8" x14ac:dyDescent="0.3">
      <c r="B72" s="38">
        <v>2022</v>
      </c>
      <c r="C72" s="36">
        <v>2</v>
      </c>
      <c r="D72" s="54">
        <v>7.9281223491787198</v>
      </c>
      <c r="E72" s="54">
        <v>16.611277288309999</v>
      </c>
      <c r="F72" s="54">
        <v>14.879751168101899</v>
      </c>
      <c r="G72" s="90"/>
      <c r="H72" s="90"/>
      <c r="I72" s="86"/>
      <c r="J72"/>
      <c r="K72" s="13"/>
      <c r="L72" s="13"/>
      <c r="M72" s="13"/>
      <c r="N72" s="13"/>
    </row>
    <row r="73" spans="1:14" ht="13.8" x14ac:dyDescent="0.3">
      <c r="B73" s="38">
        <v>2022</v>
      </c>
      <c r="C73" s="36">
        <v>3</v>
      </c>
      <c r="D73" s="54">
        <v>8.1078713759605794</v>
      </c>
      <c r="E73" s="54">
        <v>16.390708398114299</v>
      </c>
      <c r="F73" s="54">
        <v>14.7091798941451</v>
      </c>
      <c r="G73" s="90"/>
      <c r="H73" s="90"/>
      <c r="I73" s="86"/>
      <c r="J73"/>
      <c r="K73" s="13"/>
      <c r="L73" s="13"/>
      <c r="M73" s="13"/>
      <c r="N73" s="13"/>
    </row>
    <row r="74" spans="1:14" ht="13.8" x14ac:dyDescent="0.3">
      <c r="B74" s="38">
        <v>2022</v>
      </c>
      <c r="C74" s="36">
        <v>4</v>
      </c>
      <c r="D74" s="54">
        <v>8.7116378673874095</v>
      </c>
      <c r="E74" s="54">
        <v>16.222031107623302</v>
      </c>
      <c r="F74" s="54">
        <v>14.766067471115299</v>
      </c>
      <c r="G74" s="90"/>
      <c r="H74" s="90"/>
      <c r="I74" s="86"/>
      <c r="J74"/>
      <c r="K74" s="13"/>
      <c r="L74" s="13"/>
      <c r="M74" s="13"/>
      <c r="N74" s="13"/>
    </row>
    <row r="75" spans="1:14" ht="13.8" x14ac:dyDescent="0.3">
      <c r="A75" s="38">
        <v>2023</v>
      </c>
      <c r="B75" s="38">
        <v>2023</v>
      </c>
      <c r="C75" s="36">
        <v>1</v>
      </c>
      <c r="D75" s="53">
        <v>8.5838097933648996</v>
      </c>
      <c r="E75" s="53">
        <v>15.452424851685199</v>
      </c>
      <c r="F75" s="53">
        <v>14.516507904910601</v>
      </c>
      <c r="G75" s="90"/>
      <c r="H75" s="90"/>
      <c r="I75" s="86"/>
      <c r="J75"/>
      <c r="K75" s="13"/>
      <c r="L75" s="13"/>
      <c r="M75" s="13"/>
      <c r="N75" s="13"/>
    </row>
    <row r="76" spans="1:14" ht="13.8" x14ac:dyDescent="0.3">
      <c r="A76" s="36"/>
      <c r="B76" s="38">
        <v>2023</v>
      </c>
      <c r="C76" s="36">
        <v>2</v>
      </c>
      <c r="D76" s="53">
        <v>8.69087881820729</v>
      </c>
      <c r="E76" s="53">
        <v>15.069895744524599</v>
      </c>
      <c r="F76" s="53">
        <v>14.5354330147822</v>
      </c>
      <c r="G76" s="90"/>
      <c r="H76" s="90"/>
      <c r="I76" s="86"/>
      <c r="J76"/>
      <c r="K76" s="13"/>
      <c r="L76" s="13"/>
      <c r="M76" s="13"/>
      <c r="N76" s="13"/>
    </row>
    <row r="77" spans="1:14" ht="13.8" x14ac:dyDescent="0.3">
      <c r="B77" s="38">
        <v>2023</v>
      </c>
      <c r="C77" s="36">
        <v>3</v>
      </c>
      <c r="D77" s="53">
        <v>8.5984010320638298</v>
      </c>
      <c r="E77" s="53">
        <v>14.5359268002452</v>
      </c>
      <c r="F77" s="53">
        <v>14.3941765820879</v>
      </c>
      <c r="G77" s="90"/>
      <c r="H77" s="90"/>
      <c r="I77" s="86"/>
      <c r="J77"/>
      <c r="K77" s="13"/>
      <c r="L77" s="13"/>
      <c r="M77" s="13"/>
      <c r="N77" s="13"/>
    </row>
    <row r="78" spans="1:14" ht="13.8" x14ac:dyDescent="0.3">
      <c r="B78" s="38">
        <v>2023</v>
      </c>
      <c r="C78" s="36">
        <v>4</v>
      </c>
      <c r="D78" s="53">
        <v>8.4047737105617699</v>
      </c>
      <c r="E78" s="53">
        <v>14.1630146765627</v>
      </c>
      <c r="F78" s="53">
        <v>14.4587104699546</v>
      </c>
      <c r="G78" s="90"/>
      <c r="H78" s="90"/>
      <c r="I78" s="86"/>
      <c r="J78"/>
      <c r="K78" s="13"/>
      <c r="L78" s="13"/>
      <c r="M78" s="13"/>
      <c r="N78" s="13"/>
    </row>
    <row r="79" spans="1:14" ht="13.8" x14ac:dyDescent="0.3">
      <c r="A79" s="38">
        <v>2024</v>
      </c>
      <c r="B79" s="38">
        <v>2024</v>
      </c>
      <c r="C79" s="36">
        <v>1</v>
      </c>
      <c r="D79" s="53">
        <v>8.1705843120738404</v>
      </c>
      <c r="E79" s="53">
        <v>13.705376514958401</v>
      </c>
      <c r="F79" s="53">
        <v>14.2023751032691</v>
      </c>
      <c r="G79" s="90"/>
      <c r="H79" s="90"/>
      <c r="I79" s="86"/>
      <c r="J79"/>
      <c r="K79" s="13"/>
      <c r="L79" s="13"/>
      <c r="M79" s="13"/>
      <c r="N79" s="13"/>
    </row>
    <row r="80" spans="1:14" ht="13.8" x14ac:dyDescent="0.3">
      <c r="A80" s="38"/>
      <c r="B80" s="38">
        <v>2024</v>
      </c>
      <c r="C80" s="36">
        <v>2</v>
      </c>
      <c r="D80" s="53">
        <v>8.0940282136861494</v>
      </c>
      <c r="E80" s="53">
        <v>13.563550039826699</v>
      </c>
      <c r="F80" s="53">
        <v>14.235616330018599</v>
      </c>
      <c r="G80" s="90"/>
      <c r="H80" s="90"/>
      <c r="I80" s="86"/>
      <c r="J80"/>
      <c r="K80" s="13"/>
      <c r="L80" s="13"/>
      <c r="M80" s="13"/>
      <c r="N80" s="13"/>
    </row>
    <row r="81" spans="1:14" ht="13.8" x14ac:dyDescent="0.3">
      <c r="A81" s="38"/>
      <c r="B81" s="38">
        <v>2024</v>
      </c>
      <c r="C81" s="36">
        <v>3</v>
      </c>
      <c r="D81" s="53">
        <v>7.9714202948965998</v>
      </c>
      <c r="E81" s="53">
        <v>13.102144087736001</v>
      </c>
      <c r="F81" s="53">
        <v>14.2107861289302</v>
      </c>
      <c r="G81" s="90"/>
      <c r="H81" s="90"/>
      <c r="I81" s="86"/>
      <c r="J81"/>
    </row>
    <row r="82" spans="1:14" ht="13.8" x14ac:dyDescent="0.3">
      <c r="A82" s="38"/>
      <c r="B82" s="38">
        <v>2024</v>
      </c>
      <c r="C82" s="36">
        <v>4</v>
      </c>
      <c r="D82" s="53">
        <v>8.0171999941134793</v>
      </c>
      <c r="E82" s="53">
        <v>12.909344913529999</v>
      </c>
      <c r="F82" s="53">
        <v>14.2285268643473</v>
      </c>
      <c r="G82" s="90"/>
      <c r="H82" s="90"/>
      <c r="I82" s="86"/>
      <c r="J82"/>
      <c r="K82" s="13"/>
      <c r="L82" s="13"/>
      <c r="M82" s="13"/>
      <c r="N82" s="13"/>
    </row>
    <row r="83" spans="1:14" ht="13.8" x14ac:dyDescent="0.3">
      <c r="A83" s="38">
        <v>2025</v>
      </c>
      <c r="B83" s="38">
        <v>2025</v>
      </c>
      <c r="C83" s="36">
        <v>1</v>
      </c>
      <c r="D83" s="53">
        <v>8.0065339845320693</v>
      </c>
      <c r="E83" s="53">
        <v>12.628268239572099</v>
      </c>
      <c r="F83" s="53">
        <v>13.9730511013063</v>
      </c>
      <c r="G83" s="90"/>
      <c r="H83" s="90"/>
      <c r="I83" s="86"/>
      <c r="J83"/>
      <c r="K83" s="13"/>
      <c r="L83" s="13"/>
      <c r="M83" s="13"/>
      <c r="N83" s="13"/>
    </row>
    <row r="84" spans="1:14" ht="13.8" x14ac:dyDescent="0.3">
      <c r="A84" s="38"/>
      <c r="B84" s="38">
        <v>2025</v>
      </c>
      <c r="C84" s="36">
        <v>2</v>
      </c>
      <c r="D84" s="53">
        <v>8.0600582123903397</v>
      </c>
      <c r="E84" s="53">
        <v>12.3095002849122</v>
      </c>
      <c r="F84" s="53">
        <v>13.678282612165299</v>
      </c>
      <c r="G84" s="90"/>
      <c r="H84" s="90"/>
      <c r="I84" s="86"/>
      <c r="J84"/>
      <c r="K84" s="13"/>
      <c r="L84" s="13"/>
      <c r="M84" s="13"/>
      <c r="N84" s="13"/>
    </row>
    <row r="85" spans="1:14" ht="13.8" x14ac:dyDescent="0.3">
      <c r="B85" s="38">
        <v>2025</v>
      </c>
      <c r="C85" s="38">
        <v>3</v>
      </c>
      <c r="D85" s="53">
        <v>8.3314982958061705</v>
      </c>
      <c r="E85" s="53">
        <v>12.1025414304103</v>
      </c>
      <c r="F85" s="53">
        <v>13.5116712457496</v>
      </c>
      <c r="G85" s="90"/>
      <c r="H85" s="90"/>
      <c r="I85" s="86"/>
      <c r="J85"/>
      <c r="K85" s="13"/>
      <c r="L85" s="13"/>
      <c r="M85" s="13"/>
      <c r="N85" s="13"/>
    </row>
    <row r="86" spans="1:14" ht="13.8" x14ac:dyDescent="0.3">
      <c r="B86" s="38">
        <v>2025</v>
      </c>
      <c r="C86" s="38">
        <v>4</v>
      </c>
      <c r="D86" s="53">
        <v>8.54725170912333</v>
      </c>
      <c r="E86" s="53">
        <v>11.803129882854501</v>
      </c>
      <c r="F86" s="53">
        <v>13.334169510629399</v>
      </c>
      <c r="G86" s="90"/>
      <c r="J86" s="13"/>
      <c r="K86" s="13"/>
      <c r="L86" s="13"/>
      <c r="M86" s="13"/>
      <c r="N86" s="13"/>
    </row>
    <row r="87" spans="1:14" ht="13.2" x14ac:dyDescent="0.25">
      <c r="G87" s="90"/>
      <c r="J87" s="13"/>
      <c r="K87" s="13"/>
      <c r="L87" s="13"/>
      <c r="M87" s="13"/>
      <c r="N87" s="13"/>
    </row>
    <row r="88" spans="1:14" ht="13.8" x14ac:dyDescent="0.3">
      <c r="A88" s="36" t="s">
        <v>6</v>
      </c>
    </row>
  </sheetData>
  <pageMargins left="0.7" right="0.7" top="0.75" bottom="0.75" header="0.3" footer="0.3"/>
  <pageSetup orientation="portrait"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90CE8-250C-4C4C-8364-974AABE37374}">
  <dimension ref="A1:K90"/>
  <sheetViews>
    <sheetView topLeftCell="A48" workbookViewId="0">
      <selection activeCell="D9" sqref="D9:D88"/>
    </sheetView>
  </sheetViews>
  <sheetFormatPr defaultRowHeight="13.2" x14ac:dyDescent="0.25"/>
  <cols>
    <col min="2" max="2" width="9.5546875" customWidth="1"/>
    <col min="3" max="3" width="26.5546875" customWidth="1"/>
    <col min="4" max="4" width="25.6640625" customWidth="1"/>
  </cols>
  <sheetData>
    <row r="1" spans="1:4" ht="16.2" thickBot="1" x14ac:dyDescent="0.4">
      <c r="A1" s="52" t="s">
        <v>42</v>
      </c>
      <c r="B1" s="2"/>
      <c r="C1" s="2"/>
      <c r="D1" s="2"/>
    </row>
    <row r="2" spans="1:4" ht="14.4" thickTop="1" x14ac:dyDescent="0.3">
      <c r="A2" s="1"/>
      <c r="B2" s="2"/>
      <c r="C2" s="2"/>
      <c r="D2" s="2"/>
    </row>
    <row r="3" spans="1:4" s="10" customFormat="1" ht="13.8" x14ac:dyDescent="0.3">
      <c r="A3" s="2" t="s">
        <v>1</v>
      </c>
      <c r="B3" s="2"/>
      <c r="C3" s="2"/>
      <c r="D3" s="2"/>
    </row>
    <row r="4" spans="1:4" ht="13.8" x14ac:dyDescent="0.3">
      <c r="A4" s="2"/>
      <c r="B4" s="2"/>
      <c r="C4" s="2"/>
      <c r="D4" s="2"/>
    </row>
    <row r="5" spans="1:4" ht="13.8" x14ac:dyDescent="0.3">
      <c r="A5" s="2" t="s">
        <v>2</v>
      </c>
      <c r="B5" s="2"/>
      <c r="C5" s="2"/>
      <c r="D5" s="2"/>
    </row>
    <row r="6" spans="1:4" ht="13.8" x14ac:dyDescent="0.3">
      <c r="A6" s="2"/>
      <c r="B6" s="2"/>
      <c r="C6" s="2"/>
      <c r="D6" s="2"/>
    </row>
    <row r="7" spans="1:4" ht="13.8" x14ac:dyDescent="0.3">
      <c r="A7" s="3" t="s">
        <v>3</v>
      </c>
      <c r="B7" s="3" t="s">
        <v>8</v>
      </c>
      <c r="C7" s="4" t="s">
        <v>43</v>
      </c>
      <c r="D7" s="4" t="s">
        <v>44</v>
      </c>
    </row>
    <row r="8" spans="1:4" ht="13.8" x14ac:dyDescent="0.3">
      <c r="A8" s="2"/>
      <c r="B8" s="2"/>
      <c r="C8" s="6"/>
      <c r="D8" s="6"/>
    </row>
    <row r="9" spans="1:4" ht="13.8" x14ac:dyDescent="0.3">
      <c r="A9" s="2">
        <v>2006</v>
      </c>
      <c r="B9" s="2">
        <v>1</v>
      </c>
      <c r="C9" s="6">
        <v>-28.272663999999999</v>
      </c>
      <c r="D9" s="6">
        <v>-2.7240619999999902</v>
      </c>
    </row>
    <row r="10" spans="1:4" ht="13.8" x14ac:dyDescent="0.3">
      <c r="A10" s="2">
        <v>2006</v>
      </c>
      <c r="B10" s="2">
        <v>2</v>
      </c>
      <c r="C10" s="6">
        <v>-41.920302999999997</v>
      </c>
      <c r="D10" s="6">
        <v>-3.8281589999999901</v>
      </c>
    </row>
    <row r="11" spans="1:4" ht="13.8" x14ac:dyDescent="0.3">
      <c r="A11" s="2">
        <v>2006</v>
      </c>
      <c r="B11" s="2">
        <v>3</v>
      </c>
      <c r="C11" s="6">
        <v>-6.7280540000000002</v>
      </c>
      <c r="D11" s="6">
        <v>-1.6389199999999999</v>
      </c>
    </row>
    <row r="12" spans="1:4" ht="13.8" x14ac:dyDescent="0.3">
      <c r="A12" s="2">
        <v>2006</v>
      </c>
      <c r="B12" s="2">
        <v>4</v>
      </c>
      <c r="C12" s="6">
        <v>-12.265124</v>
      </c>
      <c r="D12" s="6">
        <v>-1.353094</v>
      </c>
    </row>
    <row r="13" spans="1:4" ht="13.8" x14ac:dyDescent="0.3">
      <c r="A13" s="2">
        <v>2007</v>
      </c>
      <c r="B13" s="2">
        <v>1</v>
      </c>
      <c r="C13" s="6">
        <v>-8.3466509999999996</v>
      </c>
      <c r="D13" s="6">
        <v>-0.95253999999999905</v>
      </c>
    </row>
    <row r="14" spans="1:4" ht="13.8" x14ac:dyDescent="0.3">
      <c r="A14" s="2">
        <v>2007</v>
      </c>
      <c r="B14" s="2">
        <v>2</v>
      </c>
      <c r="C14" s="6">
        <v>-26.858540999999999</v>
      </c>
      <c r="D14" s="6">
        <v>-2.3885779999999999</v>
      </c>
    </row>
    <row r="15" spans="1:4" ht="13.8" x14ac:dyDescent="0.3">
      <c r="A15" s="2">
        <v>2007</v>
      </c>
      <c r="B15" s="2">
        <v>3</v>
      </c>
      <c r="C15" s="6">
        <v>-14.498901999999999</v>
      </c>
      <c r="D15" s="6">
        <v>-1.0853710000000001</v>
      </c>
    </row>
    <row r="16" spans="1:4" ht="13.8" x14ac:dyDescent="0.3">
      <c r="A16" s="2">
        <v>2007</v>
      </c>
      <c r="B16" s="2">
        <v>4</v>
      </c>
      <c r="C16" s="6">
        <v>-7.9533269999999998</v>
      </c>
      <c r="D16" s="6">
        <v>-0.56314299999999895</v>
      </c>
    </row>
    <row r="17" spans="1:11" ht="13.8" x14ac:dyDescent="0.3">
      <c r="A17" s="2">
        <v>2008</v>
      </c>
      <c r="B17" s="2">
        <v>1</v>
      </c>
      <c r="C17" s="6">
        <v>-18.712147999999999</v>
      </c>
      <c r="D17" s="6">
        <v>0.62600699999999898</v>
      </c>
    </row>
    <row r="18" spans="1:11" ht="13.8" x14ac:dyDescent="0.3">
      <c r="A18" s="2">
        <v>2008</v>
      </c>
      <c r="B18" s="2">
        <v>2</v>
      </c>
      <c r="C18" s="6">
        <v>-42.995162999999998</v>
      </c>
      <c r="D18" s="6">
        <v>-1.02312899999999</v>
      </c>
    </row>
    <row r="19" spans="1:11" ht="13.8" x14ac:dyDescent="0.3">
      <c r="A19" s="2">
        <v>2008</v>
      </c>
      <c r="B19" s="2">
        <v>3</v>
      </c>
      <c r="C19" s="6">
        <v>-63.247534999999999</v>
      </c>
      <c r="D19" s="6">
        <v>-2.1769799999999999</v>
      </c>
    </row>
    <row r="20" spans="1:11" ht="13.8" x14ac:dyDescent="0.3">
      <c r="A20" s="2">
        <v>2008</v>
      </c>
      <c r="B20" s="2">
        <v>4</v>
      </c>
      <c r="C20" s="6">
        <v>-56.312935000000003</v>
      </c>
      <c r="D20" s="6">
        <v>-6.4273749999999996</v>
      </c>
    </row>
    <row r="21" spans="1:11" ht="13.8" x14ac:dyDescent="0.3">
      <c r="A21" s="2">
        <v>2009</v>
      </c>
      <c r="B21" s="2">
        <v>1</v>
      </c>
      <c r="C21" s="6">
        <v>-40.954929999999997</v>
      </c>
      <c r="D21" s="6">
        <v>-12.414961</v>
      </c>
    </row>
    <row r="22" spans="1:11" ht="13.8" x14ac:dyDescent="0.3">
      <c r="A22" s="2">
        <v>2009</v>
      </c>
      <c r="B22" s="2">
        <v>2</v>
      </c>
      <c r="C22" s="6">
        <v>-28.994992</v>
      </c>
      <c r="D22" s="6">
        <v>-8.7948179999999692</v>
      </c>
    </row>
    <row r="23" spans="1:11" ht="13.8" x14ac:dyDescent="0.3">
      <c r="A23" s="2">
        <v>2009</v>
      </c>
      <c r="B23" s="2">
        <v>3</v>
      </c>
      <c r="C23" s="6">
        <v>12.729464999999999</v>
      </c>
      <c r="D23" s="6">
        <v>-0.91707500000000497</v>
      </c>
    </row>
    <row r="24" spans="1:11" ht="13.8" x14ac:dyDescent="0.3">
      <c r="A24" s="2">
        <v>2009</v>
      </c>
      <c r="B24" s="2">
        <v>4</v>
      </c>
      <c r="C24" s="6">
        <v>6.6605730000000003</v>
      </c>
      <c r="D24" s="6">
        <v>2.6051120000000001</v>
      </c>
      <c r="E24" s="49"/>
      <c r="F24" s="49"/>
      <c r="G24" s="49"/>
      <c r="H24" s="49"/>
      <c r="I24" s="49"/>
      <c r="J24" s="49"/>
      <c r="K24" s="49"/>
    </row>
    <row r="25" spans="1:11" ht="13.8" x14ac:dyDescent="0.3">
      <c r="A25" s="2">
        <v>2010</v>
      </c>
      <c r="B25" s="2">
        <v>1</v>
      </c>
      <c r="C25" s="6">
        <v>18.033473000000001</v>
      </c>
      <c r="D25" s="6">
        <v>3.68508999999999</v>
      </c>
    </row>
    <row r="26" spans="1:11" ht="13.8" x14ac:dyDescent="0.3">
      <c r="A26" s="2">
        <v>2010</v>
      </c>
      <c r="B26" s="2">
        <v>2</v>
      </c>
      <c r="C26" s="6">
        <v>36.317551999999999</v>
      </c>
      <c r="D26" s="6">
        <v>3.5327109999999902</v>
      </c>
    </row>
    <row r="27" spans="1:11" ht="13.8" x14ac:dyDescent="0.3">
      <c r="A27" s="2">
        <v>2010</v>
      </c>
      <c r="B27" s="2">
        <v>3</v>
      </c>
      <c r="C27" s="6">
        <v>42.233939999999997</v>
      </c>
      <c r="D27" s="6">
        <v>5.5370220000000101</v>
      </c>
    </row>
    <row r="28" spans="1:11" ht="13.8" x14ac:dyDescent="0.3">
      <c r="A28" s="2">
        <v>2010</v>
      </c>
      <c r="B28" s="2">
        <v>4</v>
      </c>
      <c r="C28" s="6">
        <v>17.704405000000001</v>
      </c>
      <c r="D28" s="6">
        <v>2.7488109999999901</v>
      </c>
    </row>
    <row r="29" spans="1:11" ht="13.8" x14ac:dyDescent="0.3">
      <c r="A29" s="2">
        <v>2011</v>
      </c>
      <c r="B29" s="2">
        <v>1</v>
      </c>
      <c r="C29" s="6">
        <v>17.069852999999998</v>
      </c>
      <c r="D29" s="6">
        <v>2.0341339999999901</v>
      </c>
    </row>
    <row r="30" spans="1:11" ht="13.8" x14ac:dyDescent="0.3">
      <c r="A30" s="2">
        <v>2011</v>
      </c>
      <c r="B30" s="2">
        <v>2</v>
      </c>
      <c r="C30" s="6">
        <v>33.738522000000003</v>
      </c>
      <c r="D30" s="6">
        <v>2.7820939999999998</v>
      </c>
    </row>
    <row r="31" spans="1:11" ht="13.8" x14ac:dyDescent="0.3">
      <c r="A31" s="2">
        <v>2011</v>
      </c>
      <c r="B31" s="2">
        <v>3</v>
      </c>
      <c r="C31" s="6">
        <v>45.060133999999998</v>
      </c>
      <c r="D31" s="6">
        <v>3.4995020000000001</v>
      </c>
    </row>
    <row r="32" spans="1:11" ht="13.8" x14ac:dyDescent="0.3">
      <c r="A32" s="2">
        <v>2011</v>
      </c>
      <c r="B32" s="2">
        <v>4</v>
      </c>
      <c r="C32" s="6">
        <v>41.733984</v>
      </c>
      <c r="D32" s="6">
        <v>3.4176250000000001</v>
      </c>
    </row>
    <row r="33" spans="1:4" ht="13.8" x14ac:dyDescent="0.3">
      <c r="A33" s="2">
        <v>2012</v>
      </c>
      <c r="B33" s="2">
        <v>1</v>
      </c>
      <c r="C33" s="6">
        <v>47.438594000000002</v>
      </c>
      <c r="D33" s="6">
        <v>5.312195</v>
      </c>
    </row>
    <row r="34" spans="1:4" ht="13.8" x14ac:dyDescent="0.3">
      <c r="A34" s="2">
        <v>2012</v>
      </c>
      <c r="B34" s="2">
        <v>2</v>
      </c>
      <c r="C34" s="6">
        <v>54.430042999999998</v>
      </c>
      <c r="D34" s="6">
        <v>6.8613200000000001</v>
      </c>
    </row>
    <row r="35" spans="1:4" ht="13.8" x14ac:dyDescent="0.3">
      <c r="A35" s="2">
        <v>2012</v>
      </c>
      <c r="B35" s="2">
        <v>3</v>
      </c>
      <c r="C35" s="6">
        <v>73.152692999999999</v>
      </c>
      <c r="D35" s="6">
        <v>8.8700249999999894</v>
      </c>
    </row>
    <row r="36" spans="1:4" ht="13.8" x14ac:dyDescent="0.3">
      <c r="A36" s="2">
        <v>2012</v>
      </c>
      <c r="B36" s="2">
        <v>4</v>
      </c>
      <c r="C36" s="6">
        <v>65.536592999999996</v>
      </c>
      <c r="D36" s="6">
        <v>8.0647009999999995</v>
      </c>
    </row>
    <row r="37" spans="1:4" ht="13.8" x14ac:dyDescent="0.3">
      <c r="A37" s="2">
        <v>2013</v>
      </c>
      <c r="B37" s="2">
        <v>1</v>
      </c>
      <c r="C37" s="6">
        <v>57.379432000000001</v>
      </c>
      <c r="D37" s="6">
        <v>6.0788909999999996</v>
      </c>
    </row>
    <row r="38" spans="1:4" ht="13.8" x14ac:dyDescent="0.3">
      <c r="A38" s="2">
        <v>2013</v>
      </c>
      <c r="B38" s="2">
        <v>2</v>
      </c>
      <c r="C38" s="6">
        <v>6.2632120000000002</v>
      </c>
      <c r="D38" s="6">
        <v>-3.6156179999999898</v>
      </c>
    </row>
    <row r="39" spans="1:4" ht="13.8" x14ac:dyDescent="0.3">
      <c r="A39" s="2">
        <v>2013</v>
      </c>
      <c r="B39" s="2">
        <v>3</v>
      </c>
      <c r="C39" s="6">
        <v>5.5264749999999996</v>
      </c>
      <c r="D39" s="6">
        <v>-3.646242</v>
      </c>
    </row>
    <row r="40" spans="1:4" ht="13.8" x14ac:dyDescent="0.3">
      <c r="A40" s="2">
        <v>2013</v>
      </c>
      <c r="B40" s="2">
        <v>4</v>
      </c>
      <c r="C40" s="6">
        <v>-9.0017600000000009</v>
      </c>
      <c r="D40" s="6">
        <v>-8.2272779999999806</v>
      </c>
    </row>
    <row r="41" spans="1:4" ht="13.8" x14ac:dyDescent="0.3">
      <c r="A41" s="2">
        <v>2014</v>
      </c>
      <c r="B41" s="2">
        <v>1</v>
      </c>
      <c r="C41" s="6">
        <v>5.0279600000000002</v>
      </c>
      <c r="D41" s="6">
        <v>-2.9822199999999999</v>
      </c>
    </row>
    <row r="42" spans="1:4" ht="13.8" x14ac:dyDescent="0.3">
      <c r="A42" s="2">
        <v>2014</v>
      </c>
      <c r="B42" s="2">
        <v>2</v>
      </c>
      <c r="C42" s="6">
        <v>25.032917000000001</v>
      </c>
      <c r="D42" s="6">
        <v>4.1278479999999904</v>
      </c>
    </row>
    <row r="43" spans="1:4" ht="13.8" x14ac:dyDescent="0.3">
      <c r="A43" s="2">
        <v>2014</v>
      </c>
      <c r="B43" s="2">
        <v>3</v>
      </c>
      <c r="C43" s="6">
        <v>18.845687999999999</v>
      </c>
      <c r="D43" s="6">
        <v>2.500807</v>
      </c>
    </row>
    <row r="44" spans="1:4" ht="13.8" x14ac:dyDescent="0.3">
      <c r="A44" s="2">
        <v>2014</v>
      </c>
      <c r="B44" s="2">
        <v>4</v>
      </c>
      <c r="C44" s="6">
        <v>27.443079000000001</v>
      </c>
      <c r="D44" s="6">
        <v>8.6548339999999797</v>
      </c>
    </row>
    <row r="45" spans="1:4" ht="13.8" x14ac:dyDescent="0.3">
      <c r="A45" s="2">
        <v>2015</v>
      </c>
      <c r="B45" s="2">
        <v>1</v>
      </c>
      <c r="C45" s="6">
        <v>36.511347999999998</v>
      </c>
      <c r="D45" s="6">
        <v>13.391145</v>
      </c>
    </row>
    <row r="46" spans="1:4" ht="13.8" x14ac:dyDescent="0.3">
      <c r="A46" s="2">
        <v>2015</v>
      </c>
      <c r="B46" s="2">
        <v>2</v>
      </c>
      <c r="C46" s="6">
        <v>15.706191</v>
      </c>
      <c r="D46" s="6">
        <v>4.1179149999999902</v>
      </c>
    </row>
    <row r="47" spans="1:4" ht="13.8" x14ac:dyDescent="0.3">
      <c r="A47" s="2">
        <v>2015</v>
      </c>
      <c r="B47" s="2">
        <v>3</v>
      </c>
      <c r="C47" s="6">
        <v>22.827836999999999</v>
      </c>
      <c r="D47" s="6">
        <v>10.748121999999899</v>
      </c>
    </row>
    <row r="48" spans="1:4" ht="13.8" x14ac:dyDescent="0.3">
      <c r="A48" s="2">
        <v>2015</v>
      </c>
      <c r="B48" s="2">
        <v>4</v>
      </c>
      <c r="C48" s="6">
        <v>5.4732440000000002</v>
      </c>
      <c r="D48" s="6">
        <v>3.8828829999999899</v>
      </c>
    </row>
    <row r="49" spans="1:4" ht="13.8" x14ac:dyDescent="0.3">
      <c r="A49" s="2">
        <v>2016</v>
      </c>
      <c r="B49" s="2">
        <v>1</v>
      </c>
      <c r="C49" s="6">
        <v>28.896018000000002</v>
      </c>
      <c r="D49" s="6">
        <v>16.389624999999999</v>
      </c>
    </row>
    <row r="50" spans="1:4" ht="13.8" x14ac:dyDescent="0.3">
      <c r="A50" s="2">
        <v>2016</v>
      </c>
      <c r="B50" s="2">
        <v>2</v>
      </c>
      <c r="C50" s="6">
        <v>43.543159000000003</v>
      </c>
      <c r="D50" s="6">
        <v>23.637647999999999</v>
      </c>
    </row>
    <row r="51" spans="1:4" ht="13.8" x14ac:dyDescent="0.3">
      <c r="A51" s="2">
        <v>2016</v>
      </c>
      <c r="B51" s="2">
        <v>3</v>
      </c>
      <c r="C51" s="6">
        <v>38.568218999999999</v>
      </c>
      <c r="D51" s="6">
        <v>20.8550229999999</v>
      </c>
    </row>
    <row r="52" spans="1:4" ht="13.8" x14ac:dyDescent="0.3">
      <c r="A52" s="2">
        <v>2016</v>
      </c>
      <c r="B52" s="2">
        <v>4</v>
      </c>
      <c r="C52" s="6">
        <v>-13.900662000000001</v>
      </c>
      <c r="D52" s="6">
        <v>-5.6402129999999904</v>
      </c>
    </row>
    <row r="53" spans="1:4" ht="13.8" x14ac:dyDescent="0.3">
      <c r="A53" s="2">
        <v>2017</v>
      </c>
      <c r="B53" s="2">
        <v>1</v>
      </c>
      <c r="C53" s="6">
        <v>-8.8435159999999993</v>
      </c>
      <c r="D53" s="6">
        <v>-4.8807130000000001</v>
      </c>
    </row>
    <row r="54" spans="1:4" ht="13.8" x14ac:dyDescent="0.3">
      <c r="A54" s="2">
        <v>2017</v>
      </c>
      <c r="B54" s="2">
        <v>2</v>
      </c>
      <c r="C54" s="6">
        <v>1.9542660000000001</v>
      </c>
      <c r="D54" s="6">
        <v>-0.27770699999999998</v>
      </c>
    </row>
    <row r="55" spans="1:4" ht="13.8" x14ac:dyDescent="0.3">
      <c r="A55" s="2">
        <v>2017</v>
      </c>
      <c r="B55" s="2">
        <v>3</v>
      </c>
      <c r="C55" s="6">
        <v>4.5747080000000002</v>
      </c>
      <c r="D55" s="6">
        <v>1.0595049999999999</v>
      </c>
    </row>
    <row r="56" spans="1:4" ht="13.8" x14ac:dyDescent="0.3">
      <c r="A56" s="2">
        <v>2017</v>
      </c>
      <c r="B56" s="2">
        <v>4</v>
      </c>
      <c r="C56" s="6">
        <v>-6.1245969999999996</v>
      </c>
      <c r="D56" s="6">
        <v>-4.0531019999999902</v>
      </c>
    </row>
    <row r="57" spans="1:4" ht="13.8" x14ac:dyDescent="0.3">
      <c r="A57" s="2">
        <v>2018</v>
      </c>
      <c r="B57" s="2">
        <v>1</v>
      </c>
      <c r="C57" s="6">
        <v>-34.255434000000001</v>
      </c>
      <c r="D57" s="6">
        <v>-20.831343999999898</v>
      </c>
    </row>
    <row r="58" spans="1:4" ht="13.8" x14ac:dyDescent="0.3">
      <c r="A58" s="2">
        <v>2018</v>
      </c>
      <c r="B58" s="2">
        <v>2</v>
      </c>
      <c r="C58" s="6">
        <v>-40.227879999999999</v>
      </c>
      <c r="D58" s="6">
        <v>-26.196765999999901</v>
      </c>
    </row>
    <row r="59" spans="1:4" ht="13.8" x14ac:dyDescent="0.3">
      <c r="A59" s="2">
        <v>2018</v>
      </c>
      <c r="B59" s="2">
        <v>3</v>
      </c>
      <c r="C59" s="6">
        <v>-51.542926999999999</v>
      </c>
      <c r="D59" s="6">
        <v>-32.737931000000003</v>
      </c>
    </row>
    <row r="60" spans="1:4" ht="13.8" x14ac:dyDescent="0.3">
      <c r="A60" s="2">
        <v>2018</v>
      </c>
      <c r="B60" s="2">
        <v>4</v>
      </c>
      <c r="C60" s="6">
        <v>-28.730252</v>
      </c>
      <c r="D60" s="6">
        <v>-17.713130999999901</v>
      </c>
    </row>
    <row r="61" spans="1:4" ht="13.8" x14ac:dyDescent="0.3">
      <c r="A61" s="2">
        <v>2019</v>
      </c>
      <c r="B61" s="2">
        <v>1</v>
      </c>
      <c r="C61" s="6">
        <v>-2.6401289999999999</v>
      </c>
      <c r="D61" s="6">
        <v>-2.3164739999999902</v>
      </c>
    </row>
    <row r="62" spans="1:4" ht="13.8" x14ac:dyDescent="0.3">
      <c r="A62" s="2">
        <v>2019</v>
      </c>
      <c r="B62" s="2">
        <v>2</v>
      </c>
      <c r="C62" s="6">
        <v>22.399927999999999</v>
      </c>
      <c r="D62" s="6">
        <v>13.036983999999901</v>
      </c>
    </row>
    <row r="63" spans="1:4" ht="13.8" x14ac:dyDescent="0.3">
      <c r="A63" s="2">
        <v>2019</v>
      </c>
      <c r="B63" s="2">
        <v>3</v>
      </c>
      <c r="C63" s="6">
        <v>32.399442999999998</v>
      </c>
      <c r="D63" s="6">
        <v>20.6109229999999</v>
      </c>
    </row>
    <row r="64" spans="1:4" ht="13.8" x14ac:dyDescent="0.3">
      <c r="A64" s="2">
        <v>2019</v>
      </c>
      <c r="B64" s="2">
        <v>4</v>
      </c>
      <c r="C64" s="6">
        <v>27.532254999999999</v>
      </c>
      <c r="D64" s="6">
        <v>16.656745000000001</v>
      </c>
    </row>
    <row r="65" spans="1:4" ht="13.8" x14ac:dyDescent="0.3">
      <c r="A65" s="2">
        <v>2020</v>
      </c>
      <c r="B65" s="2">
        <v>1</v>
      </c>
      <c r="C65" s="6">
        <v>69.285285000000002</v>
      </c>
      <c r="D65" s="6">
        <v>35.006831999999903</v>
      </c>
    </row>
    <row r="66" spans="1:4" ht="13.8" x14ac:dyDescent="0.3">
      <c r="A66" s="2">
        <v>2020</v>
      </c>
      <c r="B66" s="2">
        <v>2</v>
      </c>
      <c r="C66" s="6">
        <v>90.588801000000004</v>
      </c>
      <c r="D66" s="6">
        <v>39.3144619999998</v>
      </c>
    </row>
    <row r="67" spans="1:4" ht="13.8" x14ac:dyDescent="0.3">
      <c r="A67" s="2">
        <v>2020</v>
      </c>
      <c r="B67" s="2">
        <v>3</v>
      </c>
      <c r="C67" s="6">
        <v>87.434027999999998</v>
      </c>
      <c r="D67" s="6">
        <v>36.793518999999897</v>
      </c>
    </row>
    <row r="68" spans="1:4" ht="13.8" x14ac:dyDescent="0.3">
      <c r="A68" s="2">
        <v>2020</v>
      </c>
      <c r="B68" s="2">
        <v>4</v>
      </c>
      <c r="C68" s="6">
        <v>83.735158999999996</v>
      </c>
      <c r="D68" s="6">
        <v>35.986252999999898</v>
      </c>
    </row>
    <row r="69" spans="1:4" ht="13.8" x14ac:dyDescent="0.3">
      <c r="A69" s="2">
        <v>2021</v>
      </c>
      <c r="B69" s="2">
        <v>1</v>
      </c>
      <c r="C69" s="6">
        <v>28.019458</v>
      </c>
      <c r="D69" s="6">
        <v>0.83083300000000004</v>
      </c>
    </row>
    <row r="70" spans="1:4" ht="13.8" x14ac:dyDescent="0.3">
      <c r="A70" s="2">
        <v>2021</v>
      </c>
      <c r="B70" s="2">
        <v>2</v>
      </c>
      <c r="C70" s="6">
        <v>40.373497</v>
      </c>
      <c r="D70" s="6">
        <v>11.311931999999899</v>
      </c>
    </row>
    <row r="71" spans="1:4" ht="13.8" x14ac:dyDescent="0.3">
      <c r="A71" s="2">
        <v>2021</v>
      </c>
      <c r="B71" s="2">
        <v>3</v>
      </c>
      <c r="C71" s="6">
        <v>27.078135</v>
      </c>
      <c r="D71" s="6">
        <v>2.2928109999999999</v>
      </c>
    </row>
    <row r="72" spans="1:4" ht="13.8" x14ac:dyDescent="0.3">
      <c r="A72" s="2">
        <v>2021</v>
      </c>
      <c r="B72" s="2">
        <v>4</v>
      </c>
      <c r="C72" s="6">
        <v>2.05993</v>
      </c>
      <c r="D72" s="6">
        <v>-9.9895579999999793</v>
      </c>
    </row>
    <row r="73" spans="1:4" ht="13.8" x14ac:dyDescent="0.3">
      <c r="A73" s="2">
        <v>2022</v>
      </c>
      <c r="B73" s="2">
        <v>1</v>
      </c>
      <c r="C73" s="6">
        <v>-152.298103</v>
      </c>
      <c r="D73" s="6">
        <v>-141.38813699999901</v>
      </c>
    </row>
    <row r="74" spans="1:4" ht="13.8" x14ac:dyDescent="0.3">
      <c r="A74" s="2">
        <v>2022</v>
      </c>
      <c r="B74" s="2">
        <v>2</v>
      </c>
      <c r="C74" s="6">
        <v>-228.178755</v>
      </c>
      <c r="D74" s="6">
        <v>-241.513137</v>
      </c>
    </row>
    <row r="75" spans="1:4" ht="13.8" x14ac:dyDescent="0.3">
      <c r="A75" s="2">
        <v>2022</v>
      </c>
      <c r="B75" s="2">
        <v>3</v>
      </c>
      <c r="C75" s="6">
        <v>-320.19650899999999</v>
      </c>
      <c r="D75" s="6">
        <v>-367.97715399999998</v>
      </c>
    </row>
    <row r="76" spans="1:4" ht="13.8" x14ac:dyDescent="0.3">
      <c r="A76" s="2">
        <v>2022</v>
      </c>
      <c r="B76" s="2">
        <v>4</v>
      </c>
      <c r="C76" s="6">
        <v>-277.26694800000001</v>
      </c>
      <c r="D76" s="6">
        <v>-340.45868299999898</v>
      </c>
    </row>
    <row r="77" spans="1:4" ht="13.8" x14ac:dyDescent="0.3">
      <c r="A77" s="2">
        <v>2023</v>
      </c>
      <c r="B77" s="2">
        <v>1</v>
      </c>
      <c r="C77" s="6">
        <v>-231.821911</v>
      </c>
      <c r="D77" s="6">
        <v>-283.68470500000001</v>
      </c>
    </row>
    <row r="78" spans="1:4" ht="13.8" x14ac:dyDescent="0.3">
      <c r="A78" s="2">
        <v>2023</v>
      </c>
      <c r="B78" s="2">
        <v>2</v>
      </c>
      <c r="C78" s="6">
        <v>-249.137102</v>
      </c>
      <c r="D78" s="6">
        <v>-309.25306299999897</v>
      </c>
    </row>
    <row r="79" spans="1:4" ht="13.8" x14ac:dyDescent="0.3">
      <c r="A79" s="2">
        <v>2023</v>
      </c>
      <c r="B79" s="2">
        <v>3</v>
      </c>
      <c r="C79" s="6">
        <v>-293.77286400000003</v>
      </c>
      <c r="D79" s="6">
        <v>-390.10412299999899</v>
      </c>
    </row>
    <row r="80" spans="1:4" ht="13.8" x14ac:dyDescent="0.3">
      <c r="A80" s="2">
        <v>2023</v>
      </c>
      <c r="B80" s="2">
        <v>4</v>
      </c>
      <c r="C80" s="6">
        <v>-203.88046600000001</v>
      </c>
      <c r="D80" s="6">
        <v>-273.66857499999901</v>
      </c>
    </row>
    <row r="81" spans="1:4" ht="13.8" x14ac:dyDescent="0.3">
      <c r="A81" s="2">
        <v>2024</v>
      </c>
      <c r="B81" s="2">
        <v>1</v>
      </c>
      <c r="C81" s="6">
        <v>-211.43017</v>
      </c>
      <c r="D81" s="6">
        <v>-305.05686999999898</v>
      </c>
    </row>
    <row r="82" spans="1:4" ht="13.8" x14ac:dyDescent="0.3">
      <c r="A82" s="2">
        <v>2024</v>
      </c>
      <c r="B82" s="2">
        <v>2</v>
      </c>
      <c r="C82" s="6">
        <v>-203.468208</v>
      </c>
      <c r="D82" s="6">
        <v>-309.41881199999898</v>
      </c>
    </row>
    <row r="83" spans="1:4" ht="13.8" x14ac:dyDescent="0.3">
      <c r="A83" s="2">
        <v>2024</v>
      </c>
      <c r="B83" s="2">
        <v>3</v>
      </c>
      <c r="C83" s="6">
        <v>-138.67199600000001</v>
      </c>
      <c r="D83" s="6">
        <v>-225.34417399999899</v>
      </c>
    </row>
    <row r="84" spans="1:4" ht="13.8" x14ac:dyDescent="0.3">
      <c r="A84" s="2">
        <v>2024</v>
      </c>
      <c r="B84" s="2">
        <v>4</v>
      </c>
      <c r="C84" s="6">
        <v>-182.112234</v>
      </c>
      <c r="D84" s="6">
        <v>-298.618440999999</v>
      </c>
    </row>
    <row r="85" spans="1:4" ht="13.8" x14ac:dyDescent="0.3">
      <c r="A85" s="2">
        <v>2025</v>
      </c>
      <c r="B85" s="2">
        <v>1</v>
      </c>
      <c r="C85" s="6">
        <v>-151.49685099999999</v>
      </c>
      <c r="D85" s="6">
        <v>-261.73545799999999</v>
      </c>
    </row>
    <row r="86" spans="1:4" ht="13.8" x14ac:dyDescent="0.3">
      <c r="A86" s="2">
        <v>2025</v>
      </c>
      <c r="B86" s="2">
        <v>2</v>
      </c>
      <c r="C86" s="6">
        <v>-143.67225099999999</v>
      </c>
      <c r="D86" s="6">
        <v>-251.624629</v>
      </c>
    </row>
    <row r="87" spans="1:4" ht="13.8" x14ac:dyDescent="0.3">
      <c r="A87" s="2">
        <v>2025</v>
      </c>
      <c r="B87" s="2">
        <v>3</v>
      </c>
      <c r="C87" s="6">
        <v>-115.37542000000001</v>
      </c>
      <c r="D87" s="6">
        <v>-221.76881799999899</v>
      </c>
    </row>
    <row r="88" spans="1:4" ht="13.8" x14ac:dyDescent="0.3">
      <c r="A88" s="2">
        <v>2025</v>
      </c>
      <c r="B88" s="2">
        <v>4</v>
      </c>
      <c r="C88" s="6">
        <v>-98.742512000000005</v>
      </c>
      <c r="D88" s="6">
        <v>-207.36531499999899</v>
      </c>
    </row>
    <row r="89" spans="1:4" ht="13.8" x14ac:dyDescent="0.3">
      <c r="C89" s="6"/>
      <c r="D89" s="6"/>
    </row>
    <row r="90" spans="1:4" ht="13.8" x14ac:dyDescent="0.3">
      <c r="A90" s="2" t="s">
        <v>6</v>
      </c>
      <c r="C90" s="6"/>
      <c r="D90" s="6"/>
    </row>
  </sheetData>
  <pageMargins left="0.75" right="0.75" top="1" bottom="1" header="0.5" footer="0.5"/>
  <pageSetup orientation="portrait" r:id="rId1"/>
  <headerFooter alignWithMargins="0"/>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657B5-ABBC-4FFE-A907-72116BE948ED}">
  <dimension ref="A1:H87"/>
  <sheetViews>
    <sheetView topLeftCell="A46" workbookViewId="0">
      <selection activeCell="E6" sqref="E6:E85"/>
    </sheetView>
  </sheetViews>
  <sheetFormatPr defaultRowHeight="13.2" x14ac:dyDescent="0.25"/>
  <cols>
    <col min="1" max="1" width="11.109375" customWidth="1"/>
    <col min="3" max="3" width="9.5546875" customWidth="1"/>
    <col min="4" max="4" width="40.33203125" customWidth="1"/>
    <col min="5" max="5" width="29.5546875" customWidth="1"/>
  </cols>
  <sheetData>
    <row r="1" spans="1:8" ht="16.2" thickBot="1" x14ac:dyDescent="0.4">
      <c r="A1" s="35" t="s">
        <v>45</v>
      </c>
      <c r="C1" s="59"/>
      <c r="D1" s="59"/>
      <c r="E1" s="59"/>
    </row>
    <row r="2" spans="1:8" ht="14.4" thickTop="1" x14ac:dyDescent="0.3">
      <c r="B2" s="59"/>
      <c r="C2" s="59"/>
      <c r="D2" s="59"/>
      <c r="E2" s="59"/>
    </row>
    <row r="3" spans="1:8" ht="13.8" x14ac:dyDescent="0.3">
      <c r="B3" s="59"/>
      <c r="C3" s="59"/>
      <c r="D3" s="59"/>
      <c r="E3" s="59"/>
    </row>
    <row r="4" spans="1:8" ht="13.8" x14ac:dyDescent="0.3">
      <c r="A4" s="8" t="s">
        <v>19</v>
      </c>
      <c r="B4" s="62" t="s">
        <v>3</v>
      </c>
      <c r="C4" s="62" t="s">
        <v>8</v>
      </c>
      <c r="D4" s="61" t="s">
        <v>46</v>
      </c>
      <c r="E4" s="61" t="s">
        <v>47</v>
      </c>
    </row>
    <row r="5" spans="1:8" ht="13.8" x14ac:dyDescent="0.3">
      <c r="B5" s="59"/>
      <c r="C5" s="59"/>
      <c r="D5" s="59"/>
      <c r="E5" s="59"/>
    </row>
    <row r="6" spans="1:8" ht="13.8" x14ac:dyDescent="0.3">
      <c r="A6" s="59">
        <v>2006</v>
      </c>
      <c r="B6" s="59">
        <v>2006</v>
      </c>
      <c r="C6" s="59">
        <v>1</v>
      </c>
      <c r="D6" s="60">
        <v>145.845349</v>
      </c>
      <c r="E6" s="60">
        <v>10.6995930518903</v>
      </c>
      <c r="F6" s="47"/>
      <c r="G6" s="47"/>
      <c r="H6" s="86"/>
    </row>
    <row r="7" spans="1:8" ht="13.8" x14ac:dyDescent="0.3">
      <c r="B7" s="59">
        <v>2006</v>
      </c>
      <c r="C7" s="59">
        <v>2</v>
      </c>
      <c r="D7" s="60">
        <v>196.21399</v>
      </c>
      <c r="E7" s="60">
        <v>10.2300055486429</v>
      </c>
      <c r="F7" s="47"/>
      <c r="G7" s="47"/>
      <c r="H7" s="86"/>
    </row>
    <row r="8" spans="1:8" ht="13.8" x14ac:dyDescent="0.3">
      <c r="B8" s="59">
        <v>2006</v>
      </c>
      <c r="C8" s="59">
        <v>3</v>
      </c>
      <c r="D8" s="60">
        <v>107.661062</v>
      </c>
      <c r="E8" s="60">
        <v>8.9836938440224596</v>
      </c>
      <c r="F8" s="47"/>
      <c r="G8" s="47"/>
      <c r="H8" s="86"/>
    </row>
    <row r="9" spans="1:8" ht="13.8" x14ac:dyDescent="0.3">
      <c r="B9" s="59">
        <v>2006</v>
      </c>
      <c r="C9" s="59">
        <v>4</v>
      </c>
      <c r="D9" s="60">
        <v>66.290090000000006</v>
      </c>
      <c r="E9" s="60">
        <v>7.6807295245074796</v>
      </c>
      <c r="F9" s="47"/>
      <c r="G9" s="47"/>
      <c r="H9" s="86"/>
    </row>
    <row r="10" spans="1:8" ht="13.8" x14ac:dyDescent="0.3">
      <c r="A10" s="59">
        <v>2007</v>
      </c>
      <c r="B10" s="59">
        <v>2007</v>
      </c>
      <c r="C10" s="59">
        <v>1</v>
      </c>
      <c r="D10" s="60">
        <v>43.417554000000003</v>
      </c>
      <c r="E10" s="60">
        <v>6.0253066038273202</v>
      </c>
      <c r="F10" s="47"/>
      <c r="G10" s="47"/>
      <c r="H10" s="86"/>
    </row>
    <row r="11" spans="1:8" ht="13.8" x14ac:dyDescent="0.3">
      <c r="B11" s="59">
        <v>2007</v>
      </c>
      <c r="C11" s="59">
        <v>2</v>
      </c>
      <c r="D11" s="60">
        <v>188.90600800000001</v>
      </c>
      <c r="E11" s="60">
        <v>5.7543484938953204</v>
      </c>
      <c r="F11" s="47"/>
      <c r="G11" s="47"/>
      <c r="H11" s="86"/>
    </row>
    <row r="12" spans="1:8" ht="13.8" x14ac:dyDescent="0.3">
      <c r="B12" s="59">
        <v>2007</v>
      </c>
      <c r="C12" s="59">
        <v>3</v>
      </c>
      <c r="D12" s="60">
        <v>237.33115799999999</v>
      </c>
      <c r="E12" s="60">
        <v>7.4769411298647199</v>
      </c>
      <c r="F12" s="47"/>
      <c r="G12" s="47"/>
      <c r="H12" s="86"/>
    </row>
    <row r="13" spans="1:8" ht="13.8" x14ac:dyDescent="0.3">
      <c r="B13" s="59">
        <v>2007</v>
      </c>
      <c r="C13" s="59">
        <v>4</v>
      </c>
      <c r="D13" s="60">
        <v>202.58205699999999</v>
      </c>
      <c r="E13" s="60">
        <v>9.2924069205886202</v>
      </c>
      <c r="F13" s="47"/>
      <c r="G13" s="47"/>
      <c r="H13" s="86"/>
    </row>
    <row r="14" spans="1:8" ht="13.8" x14ac:dyDescent="0.3">
      <c r="A14" s="59">
        <v>2008</v>
      </c>
      <c r="B14" s="59">
        <v>2008</v>
      </c>
      <c r="C14" s="59">
        <v>1</v>
      </c>
      <c r="D14" s="60">
        <v>61.381915999999997</v>
      </c>
      <c r="E14" s="60">
        <v>9.4838117768988504</v>
      </c>
      <c r="F14" s="47"/>
      <c r="G14" s="47"/>
      <c r="H14" s="86"/>
    </row>
    <row r="15" spans="1:8" ht="13.8" x14ac:dyDescent="0.3">
      <c r="B15" s="59">
        <v>2008</v>
      </c>
      <c r="C15" s="59">
        <v>2</v>
      </c>
      <c r="D15" s="60">
        <v>28.133426</v>
      </c>
      <c r="E15" s="60">
        <v>7.0906409715794698</v>
      </c>
      <c r="F15" s="47"/>
      <c r="G15" s="47"/>
      <c r="H15" s="86"/>
    </row>
    <row r="16" spans="1:8" ht="13.8" x14ac:dyDescent="0.3">
      <c r="B16" s="59">
        <v>2008</v>
      </c>
      <c r="C16" s="59">
        <v>3</v>
      </c>
      <c r="D16" s="60">
        <v>-24.014216999999999</v>
      </c>
      <c r="E16" s="60">
        <v>3.4798310878522298</v>
      </c>
      <c r="F16" s="47"/>
      <c r="G16" s="47"/>
      <c r="H16" s="86"/>
    </row>
    <row r="17" spans="1:8" ht="13.8" x14ac:dyDescent="0.3">
      <c r="B17" s="59">
        <v>2008</v>
      </c>
      <c r="C17" s="59">
        <v>4</v>
      </c>
      <c r="D17" s="60">
        <v>-114.06689299999999</v>
      </c>
      <c r="E17" s="60">
        <v>-0.61425149434679305</v>
      </c>
      <c r="F17" s="47"/>
      <c r="G17" s="47"/>
      <c r="H17" s="86"/>
    </row>
    <row r="18" spans="1:8" ht="13.8" x14ac:dyDescent="0.3">
      <c r="A18" s="59">
        <v>2009</v>
      </c>
      <c r="B18" s="59">
        <v>2009</v>
      </c>
      <c r="C18" s="59">
        <v>1</v>
      </c>
      <c r="D18" s="60">
        <v>-124.05838799999999</v>
      </c>
      <c r="E18" s="60">
        <v>-2.9368683006797598</v>
      </c>
      <c r="F18" s="47"/>
      <c r="G18" s="47"/>
      <c r="H18" s="86"/>
    </row>
    <row r="19" spans="1:8" ht="13.8" x14ac:dyDescent="0.3">
      <c r="A19" s="59"/>
      <c r="B19" s="59">
        <v>2009</v>
      </c>
      <c r="C19" s="59">
        <v>2</v>
      </c>
      <c r="D19" s="60">
        <v>-108.614688</v>
      </c>
      <c r="E19" s="60">
        <v>-4.6367392936282101</v>
      </c>
      <c r="F19" s="47"/>
      <c r="G19" s="47"/>
      <c r="H19" s="86"/>
    </row>
    <row r="20" spans="1:8" ht="13.8" x14ac:dyDescent="0.3">
      <c r="A20" s="59"/>
      <c r="B20" s="59">
        <v>2009</v>
      </c>
      <c r="C20" s="59">
        <v>3</v>
      </c>
      <c r="D20" s="60">
        <v>-210.18936299999999</v>
      </c>
      <c r="E20" s="60">
        <v>-6.9860706681889404</v>
      </c>
      <c r="F20" s="47"/>
      <c r="G20" s="47"/>
      <c r="H20" s="86"/>
    </row>
    <row r="21" spans="1:8" ht="13.8" x14ac:dyDescent="0.3">
      <c r="A21" s="59"/>
      <c r="B21" s="59">
        <v>2009</v>
      </c>
      <c r="C21" s="59">
        <v>4</v>
      </c>
      <c r="D21" s="60">
        <v>-133.25744900000001</v>
      </c>
      <c r="E21" s="60">
        <v>-7.3317004966819797</v>
      </c>
      <c r="F21" s="47"/>
      <c r="G21" s="47"/>
      <c r="H21" s="86"/>
    </row>
    <row r="22" spans="1:8" ht="13.8" x14ac:dyDescent="0.3">
      <c r="A22" s="59">
        <v>2010</v>
      </c>
      <c r="B22" s="59">
        <v>2010</v>
      </c>
      <c r="C22" s="59">
        <v>1</v>
      </c>
      <c r="D22" s="60">
        <v>220.955569</v>
      </c>
      <c r="E22" s="60">
        <v>-2.98823079262971</v>
      </c>
      <c r="F22" s="47"/>
      <c r="G22" s="47"/>
      <c r="H22" s="86"/>
    </row>
    <row r="23" spans="1:8" ht="13.8" x14ac:dyDescent="0.3">
      <c r="A23" s="59"/>
      <c r="B23" s="59">
        <v>2010</v>
      </c>
      <c r="C23" s="59">
        <v>2</v>
      </c>
      <c r="D23" s="60">
        <v>-106.907188</v>
      </c>
      <c r="E23" s="60">
        <v>-3.0084026711746401</v>
      </c>
      <c r="F23" s="47"/>
      <c r="G23" s="47"/>
      <c r="H23" s="86"/>
    </row>
    <row r="24" spans="1:8" ht="13.8" x14ac:dyDescent="0.3">
      <c r="A24" s="59"/>
      <c r="B24" s="59">
        <v>2010</v>
      </c>
      <c r="C24" s="59">
        <v>3</v>
      </c>
      <c r="D24" s="60">
        <v>-6.6302680000000001</v>
      </c>
      <c r="E24" s="60">
        <v>-0.34847067835085099</v>
      </c>
      <c r="F24" s="47"/>
      <c r="G24" s="47"/>
      <c r="H24" s="86"/>
    </row>
    <row r="25" spans="1:8" ht="13.8" x14ac:dyDescent="0.3">
      <c r="A25" s="59"/>
      <c r="B25" s="59">
        <v>2010</v>
      </c>
      <c r="C25" s="59">
        <v>4</v>
      </c>
      <c r="D25" s="60">
        <v>-13.907394999999999</v>
      </c>
      <c r="E25" s="60">
        <v>1.2841685983194</v>
      </c>
      <c r="F25" s="47"/>
      <c r="G25" s="47"/>
      <c r="H25" s="86"/>
    </row>
    <row r="26" spans="1:8" ht="13.8" x14ac:dyDescent="0.3">
      <c r="A26" s="59">
        <v>2011</v>
      </c>
      <c r="B26" s="59">
        <v>2011</v>
      </c>
      <c r="C26" s="59">
        <v>1</v>
      </c>
      <c r="D26" s="60">
        <v>-126.00219300000001</v>
      </c>
      <c r="E26" s="60">
        <v>-3.3780482692047902</v>
      </c>
      <c r="F26" s="47"/>
      <c r="G26" s="47"/>
      <c r="H26" s="86"/>
    </row>
    <row r="27" spans="1:8" ht="13.8" x14ac:dyDescent="0.3">
      <c r="A27" s="59"/>
      <c r="B27" s="59">
        <v>2011</v>
      </c>
      <c r="C27" s="59">
        <v>2</v>
      </c>
      <c r="D27" s="60">
        <v>66.946149000000005</v>
      </c>
      <c r="E27" s="60">
        <v>-1.07619295022505</v>
      </c>
      <c r="F27" s="47"/>
      <c r="G27" s="47"/>
      <c r="H27" s="86"/>
    </row>
    <row r="28" spans="1:8" ht="13.8" x14ac:dyDescent="0.3">
      <c r="A28" s="59"/>
      <c r="B28" s="59">
        <v>2011</v>
      </c>
      <c r="C28" s="59">
        <v>3</v>
      </c>
      <c r="D28" s="60">
        <v>23.914045999999999</v>
      </c>
      <c r="E28" s="60">
        <v>-0.66379589240668302</v>
      </c>
      <c r="F28" s="47"/>
      <c r="G28" s="47"/>
      <c r="H28" s="86"/>
    </row>
    <row r="29" spans="1:8" ht="13.8" x14ac:dyDescent="0.3">
      <c r="A29" s="59"/>
      <c r="B29" s="59">
        <v>2011</v>
      </c>
      <c r="C29" s="59">
        <v>4</v>
      </c>
      <c r="D29" s="60">
        <v>133.92930000000001</v>
      </c>
      <c r="E29" s="60">
        <v>1.3394305842559999</v>
      </c>
      <c r="F29" s="47"/>
      <c r="G29" s="47"/>
      <c r="H29" s="86"/>
    </row>
    <row r="30" spans="1:8" ht="13.8" x14ac:dyDescent="0.3">
      <c r="A30" s="59">
        <v>2012</v>
      </c>
      <c r="B30" s="59">
        <v>2012</v>
      </c>
      <c r="C30" s="59">
        <v>1</v>
      </c>
      <c r="D30" s="60">
        <v>-62.918638999999999</v>
      </c>
      <c r="E30" s="60">
        <v>2.23291133386721</v>
      </c>
      <c r="F30" s="47"/>
      <c r="G30" s="47"/>
      <c r="H30" s="86"/>
    </row>
    <row r="31" spans="1:8" ht="13.8" x14ac:dyDescent="0.3">
      <c r="A31" s="59"/>
      <c r="B31" s="59">
        <v>2012</v>
      </c>
      <c r="C31" s="59">
        <v>2</v>
      </c>
      <c r="D31" s="60">
        <v>102.105898</v>
      </c>
      <c r="E31" s="60">
        <v>2.6930491519995101</v>
      </c>
      <c r="F31" s="47"/>
      <c r="G31" s="47"/>
      <c r="H31" s="86"/>
    </row>
    <row r="32" spans="1:8" ht="13.8" x14ac:dyDescent="0.3">
      <c r="A32" s="59"/>
      <c r="B32" s="59">
        <v>2012</v>
      </c>
      <c r="C32" s="59">
        <v>3</v>
      </c>
      <c r="D32" s="60">
        <v>64.737063000000006</v>
      </c>
      <c r="E32" s="60">
        <v>3.2404336404141398</v>
      </c>
      <c r="F32" s="47"/>
      <c r="G32" s="47"/>
      <c r="H32" s="86"/>
    </row>
    <row r="33" spans="1:8" ht="13.8" x14ac:dyDescent="0.3">
      <c r="A33" s="59"/>
      <c r="B33" s="59">
        <v>2012</v>
      </c>
      <c r="C33" s="59">
        <v>4</v>
      </c>
      <c r="D33" s="60">
        <v>117.465676</v>
      </c>
      <c r="E33" s="60">
        <v>2.9620925472981998</v>
      </c>
      <c r="F33" s="47"/>
      <c r="G33" s="47"/>
      <c r="H33" s="86"/>
    </row>
    <row r="34" spans="1:8" ht="13.8" x14ac:dyDescent="0.3">
      <c r="A34" s="59">
        <v>2013</v>
      </c>
      <c r="B34" s="59">
        <v>2013</v>
      </c>
      <c r="C34" s="59">
        <v>1</v>
      </c>
      <c r="D34" s="60">
        <v>-37.424866999999999</v>
      </c>
      <c r="E34" s="60">
        <v>3.3312300600571301</v>
      </c>
      <c r="F34" s="47"/>
      <c r="G34" s="47"/>
      <c r="H34" s="86"/>
    </row>
    <row r="35" spans="1:8" ht="13.8" x14ac:dyDescent="0.3">
      <c r="A35" s="59"/>
      <c r="B35" s="59">
        <v>2013</v>
      </c>
      <c r="C35" s="59">
        <v>2</v>
      </c>
      <c r="D35" s="60">
        <v>74.105817000000002</v>
      </c>
      <c r="E35" s="60">
        <v>2.91328477760855</v>
      </c>
      <c r="F35" s="47"/>
      <c r="G35" s="47"/>
      <c r="H35" s="86"/>
    </row>
    <row r="36" spans="1:8" ht="13.8" x14ac:dyDescent="0.3">
      <c r="A36" s="59"/>
      <c r="B36" s="59">
        <v>2013</v>
      </c>
      <c r="C36" s="59">
        <v>3</v>
      </c>
      <c r="D36" s="60">
        <v>69.689888999999994</v>
      </c>
      <c r="E36" s="60">
        <v>2.9537550585617698</v>
      </c>
      <c r="F36" s="47"/>
      <c r="G36" s="47"/>
      <c r="H36" s="86"/>
    </row>
    <row r="37" spans="1:8" ht="13.8" x14ac:dyDescent="0.3">
      <c r="A37" s="59"/>
      <c r="B37" s="59">
        <v>2013</v>
      </c>
      <c r="C37" s="59">
        <v>4</v>
      </c>
      <c r="D37" s="60">
        <v>91.059993000000006</v>
      </c>
      <c r="E37" s="60">
        <v>2.5655367639372502</v>
      </c>
      <c r="F37" s="47"/>
      <c r="G37" s="47"/>
      <c r="H37" s="86"/>
    </row>
    <row r="38" spans="1:8" ht="13.8" x14ac:dyDescent="0.3">
      <c r="A38" s="59">
        <v>2014</v>
      </c>
      <c r="B38" s="59">
        <v>2014</v>
      </c>
      <c r="C38" s="59">
        <v>1</v>
      </c>
      <c r="D38" s="60">
        <v>37.730862000000002</v>
      </c>
      <c r="E38" s="60">
        <v>3.5594666437346598</v>
      </c>
      <c r="F38" s="47"/>
      <c r="G38" s="47"/>
      <c r="H38" s="86"/>
    </row>
    <row r="39" spans="1:8" ht="13.8" x14ac:dyDescent="0.3">
      <c r="A39" s="59"/>
      <c r="B39" s="59">
        <v>2014</v>
      </c>
      <c r="C39" s="59">
        <v>2</v>
      </c>
      <c r="D39" s="60">
        <v>178.34366700000001</v>
      </c>
      <c r="E39" s="60">
        <v>4.8734568912296998</v>
      </c>
      <c r="F39" s="47"/>
      <c r="G39" s="47"/>
      <c r="H39" s="86"/>
    </row>
    <row r="40" spans="1:8" ht="13.8" x14ac:dyDescent="0.3">
      <c r="A40" s="59"/>
      <c r="B40" s="59">
        <v>2014</v>
      </c>
      <c r="C40" s="59">
        <v>3</v>
      </c>
      <c r="D40" s="60">
        <v>50.934553000000001</v>
      </c>
      <c r="E40" s="60">
        <v>4.5895295018647904</v>
      </c>
      <c r="F40" s="47"/>
      <c r="G40" s="47"/>
      <c r="H40" s="86"/>
    </row>
    <row r="41" spans="1:8" ht="13.8" x14ac:dyDescent="0.3">
      <c r="A41" s="59"/>
      <c r="B41" s="59">
        <v>2014</v>
      </c>
      <c r="C41" s="59">
        <v>4</v>
      </c>
      <c r="D41" s="60">
        <v>149.49159599999999</v>
      </c>
      <c r="E41" s="60">
        <v>5.27688369536782</v>
      </c>
      <c r="F41" s="47"/>
      <c r="G41" s="47"/>
      <c r="H41" s="86"/>
    </row>
    <row r="42" spans="1:8" ht="13.8" x14ac:dyDescent="0.3">
      <c r="A42" s="59">
        <v>2015</v>
      </c>
      <c r="B42" s="59">
        <v>2015</v>
      </c>
      <c r="C42" s="59">
        <v>1</v>
      </c>
      <c r="D42" s="60">
        <v>52.516131999999999</v>
      </c>
      <c r="E42" s="60">
        <v>5.4382102014267204</v>
      </c>
      <c r="F42" s="47"/>
      <c r="G42" s="47"/>
      <c r="H42" s="86"/>
    </row>
    <row r="43" spans="1:8" ht="13.8" x14ac:dyDescent="0.3">
      <c r="A43" s="59"/>
      <c r="B43" s="59">
        <v>2015</v>
      </c>
      <c r="C43" s="59">
        <v>2</v>
      </c>
      <c r="D43" s="60">
        <v>184.96132700000001</v>
      </c>
      <c r="E43" s="60">
        <v>5.4002148605579103</v>
      </c>
      <c r="F43" s="47"/>
      <c r="G43" s="47"/>
      <c r="H43" s="86"/>
    </row>
    <row r="44" spans="1:8" ht="13.8" x14ac:dyDescent="0.3">
      <c r="A44" s="59"/>
      <c r="B44" s="59">
        <v>2015</v>
      </c>
      <c r="C44" s="59">
        <v>3</v>
      </c>
      <c r="D44" s="60">
        <v>95.345611000000005</v>
      </c>
      <c r="E44" s="60">
        <v>5.9107638722300102</v>
      </c>
      <c r="F44" s="47"/>
      <c r="G44" s="47"/>
      <c r="H44" s="86"/>
    </row>
    <row r="45" spans="1:8" ht="13.8" x14ac:dyDescent="0.3">
      <c r="A45" s="59"/>
      <c r="B45" s="59">
        <v>2015</v>
      </c>
      <c r="C45" s="59">
        <v>4</v>
      </c>
      <c r="D45" s="60">
        <v>197.11108999999999</v>
      </c>
      <c r="E45" s="60">
        <v>6.3775034769913796</v>
      </c>
      <c r="F45" s="47"/>
      <c r="G45" s="47"/>
      <c r="H45" s="86"/>
    </row>
    <row r="46" spans="1:8" ht="13.8" x14ac:dyDescent="0.3">
      <c r="A46" s="59">
        <v>2016</v>
      </c>
      <c r="B46" s="59">
        <v>2016</v>
      </c>
      <c r="C46" s="59">
        <v>1</v>
      </c>
      <c r="D46" s="60">
        <v>99.388979000000006</v>
      </c>
      <c r="E46" s="60">
        <v>6.8979999067217097</v>
      </c>
      <c r="F46" s="47"/>
      <c r="G46" s="47"/>
      <c r="H46" s="86"/>
    </row>
    <row r="47" spans="1:8" ht="13.8" x14ac:dyDescent="0.3">
      <c r="A47" s="59"/>
      <c r="B47" s="59">
        <v>2016</v>
      </c>
      <c r="C47" s="59">
        <v>2</v>
      </c>
      <c r="D47" s="60">
        <v>182.00642999999999</v>
      </c>
      <c r="E47" s="60">
        <v>6.7141494318860699</v>
      </c>
      <c r="F47" s="47"/>
      <c r="G47" s="47"/>
      <c r="H47" s="86"/>
    </row>
    <row r="48" spans="1:8" ht="13.8" x14ac:dyDescent="0.3">
      <c r="A48" s="59"/>
      <c r="B48" s="59">
        <v>2016</v>
      </c>
      <c r="C48" s="59">
        <v>3</v>
      </c>
      <c r="D48" s="60">
        <v>112.037126</v>
      </c>
      <c r="E48" s="60">
        <v>6.8332140857973203</v>
      </c>
      <c r="F48" s="47"/>
      <c r="G48" s="47"/>
      <c r="H48" s="86"/>
    </row>
    <row r="49" spans="1:8" ht="13.8" x14ac:dyDescent="0.3">
      <c r="A49" s="59"/>
      <c r="B49" s="59">
        <v>2016</v>
      </c>
      <c r="C49" s="59">
        <v>4</v>
      </c>
      <c r="D49" s="60">
        <v>72.165723</v>
      </c>
      <c r="E49" s="60">
        <v>5.2673277399945402</v>
      </c>
      <c r="F49" s="47"/>
      <c r="G49" s="47"/>
      <c r="H49" s="86"/>
    </row>
    <row r="50" spans="1:8" ht="13.8" x14ac:dyDescent="0.3">
      <c r="A50" s="59">
        <v>2017</v>
      </c>
      <c r="B50" s="59">
        <v>2017</v>
      </c>
      <c r="C50" s="59">
        <v>1</v>
      </c>
      <c r="D50" s="60">
        <v>-7.8379250000000003</v>
      </c>
      <c r="E50" s="60">
        <v>4.0091874728652597</v>
      </c>
      <c r="F50" s="47"/>
      <c r="G50" s="47"/>
      <c r="H50" s="86"/>
    </row>
    <row r="51" spans="1:8" ht="13.8" x14ac:dyDescent="0.3">
      <c r="A51" s="59"/>
      <c r="B51" s="59">
        <v>2017</v>
      </c>
      <c r="C51" s="59">
        <v>2</v>
      </c>
      <c r="D51" s="60">
        <v>161.080962</v>
      </c>
      <c r="E51" s="60">
        <v>3.6997565740893701</v>
      </c>
      <c r="F51" s="47"/>
      <c r="G51" s="47"/>
      <c r="H51" s="86"/>
    </row>
    <row r="52" spans="1:8" ht="13.8" x14ac:dyDescent="0.3">
      <c r="A52" s="59"/>
      <c r="B52" s="59">
        <v>2017</v>
      </c>
      <c r="C52" s="59">
        <v>3</v>
      </c>
      <c r="D52" s="60">
        <v>98.729906999999997</v>
      </c>
      <c r="E52" s="60">
        <v>3.5107312839591902</v>
      </c>
      <c r="F52" s="47"/>
      <c r="G52" s="47"/>
      <c r="H52" s="86"/>
    </row>
    <row r="53" spans="1:8" ht="13.8" x14ac:dyDescent="0.3">
      <c r="A53" s="59"/>
      <c r="B53" s="59">
        <v>2017</v>
      </c>
      <c r="C53" s="59">
        <v>4</v>
      </c>
      <c r="D53" s="60">
        <v>164.11768599999999</v>
      </c>
      <c r="E53" s="60">
        <v>4.4717069275268004</v>
      </c>
      <c r="F53" s="47"/>
      <c r="G53" s="47"/>
      <c r="H53" s="86"/>
    </row>
    <row r="54" spans="1:8" ht="13.8" x14ac:dyDescent="0.3">
      <c r="A54" s="59">
        <v>2018</v>
      </c>
      <c r="B54" s="59">
        <v>2018</v>
      </c>
      <c r="C54" s="59">
        <v>1</v>
      </c>
      <c r="D54" s="60">
        <v>31.027882999999999</v>
      </c>
      <c r="E54" s="60">
        <v>4.8935179817042602</v>
      </c>
      <c r="F54" s="47"/>
      <c r="G54" s="47"/>
      <c r="H54" s="86"/>
    </row>
    <row r="55" spans="1:8" ht="13.8" x14ac:dyDescent="0.3">
      <c r="A55" s="59"/>
      <c r="B55" s="59">
        <v>2018</v>
      </c>
      <c r="C55" s="59">
        <v>2</v>
      </c>
      <c r="D55" s="60">
        <v>104.279736</v>
      </c>
      <c r="E55" s="60">
        <v>4.2096276278554701</v>
      </c>
      <c r="F55" s="47"/>
      <c r="G55" s="47"/>
      <c r="H55" s="86"/>
    </row>
    <row r="56" spans="1:8" ht="13.8" x14ac:dyDescent="0.3">
      <c r="A56" s="59"/>
      <c r="B56" s="59">
        <v>2018</v>
      </c>
      <c r="C56" s="59">
        <v>3</v>
      </c>
      <c r="D56" s="60">
        <v>82.685102999999998</v>
      </c>
      <c r="E56" s="60">
        <v>3.9982526883240399</v>
      </c>
      <c r="F56" s="47"/>
      <c r="G56" s="47"/>
      <c r="H56" s="86"/>
    </row>
    <row r="57" spans="1:8" ht="13.8" x14ac:dyDescent="0.3">
      <c r="A57" s="59"/>
      <c r="B57" s="59">
        <v>2018</v>
      </c>
      <c r="C57" s="59">
        <v>4</v>
      </c>
      <c r="D57" s="60">
        <v>212.89616100000001</v>
      </c>
      <c r="E57" s="60">
        <v>4.4325331808701698</v>
      </c>
      <c r="F57" s="47"/>
      <c r="G57" s="47"/>
      <c r="H57" s="86"/>
    </row>
    <row r="58" spans="1:8" ht="13.8" x14ac:dyDescent="0.3">
      <c r="A58" s="59">
        <v>2019</v>
      </c>
      <c r="B58" s="59">
        <v>2019</v>
      </c>
      <c r="C58" s="59">
        <v>1</v>
      </c>
      <c r="D58" s="60">
        <v>-4.5572840000000001</v>
      </c>
      <c r="E58" s="60">
        <v>4.0535321237075799</v>
      </c>
      <c r="F58" s="47"/>
      <c r="G58" s="47"/>
      <c r="H58" s="86"/>
    </row>
    <row r="59" spans="1:8" ht="13.8" x14ac:dyDescent="0.3">
      <c r="A59" s="59"/>
      <c r="B59" s="59">
        <v>2019</v>
      </c>
      <c r="C59" s="59">
        <v>2</v>
      </c>
      <c r="D59" s="60">
        <v>152.44257400000001</v>
      </c>
      <c r="E59" s="60">
        <v>4.4992932802444603</v>
      </c>
      <c r="F59" s="47"/>
      <c r="G59" s="47"/>
      <c r="H59" s="86"/>
    </row>
    <row r="60" spans="1:8" ht="13.8" x14ac:dyDescent="0.3">
      <c r="A60" s="59"/>
      <c r="B60" s="59">
        <v>2019</v>
      </c>
      <c r="C60" s="59">
        <v>3</v>
      </c>
      <c r="D60" s="60">
        <v>100.46767199999999</v>
      </c>
      <c r="E60" s="60">
        <v>4.6407789383760703</v>
      </c>
      <c r="F60" s="47"/>
      <c r="G60" s="47"/>
      <c r="H60" s="86"/>
    </row>
    <row r="61" spans="1:8" ht="13.8" x14ac:dyDescent="0.3">
      <c r="A61" s="59"/>
      <c r="B61" s="59">
        <v>2019</v>
      </c>
      <c r="C61" s="59">
        <v>4</v>
      </c>
      <c r="D61" s="60">
        <v>117.876852</v>
      </c>
      <c r="E61" s="60">
        <v>3.6074854629493802</v>
      </c>
      <c r="F61" s="47"/>
      <c r="G61" s="47"/>
      <c r="H61" s="86"/>
    </row>
    <row r="62" spans="1:8" ht="13.8" x14ac:dyDescent="0.3">
      <c r="A62" s="59">
        <v>2020</v>
      </c>
      <c r="B62" s="59">
        <v>2020</v>
      </c>
      <c r="C62" s="59">
        <v>1</v>
      </c>
      <c r="D62" s="60">
        <v>442.71480700000001</v>
      </c>
      <c r="E62" s="60">
        <v>8.01686313716651</v>
      </c>
      <c r="F62" s="47"/>
      <c r="G62" s="47"/>
      <c r="H62" s="86"/>
    </row>
    <row r="63" spans="1:8" ht="13.8" x14ac:dyDescent="0.3">
      <c r="A63" s="59"/>
      <c r="B63" s="59">
        <v>2020</v>
      </c>
      <c r="C63" s="59">
        <v>2</v>
      </c>
      <c r="D63" s="60">
        <v>31.137083000000001</v>
      </c>
      <c r="E63" s="60">
        <v>6.7204665454764996</v>
      </c>
      <c r="F63" s="47"/>
      <c r="G63" s="47"/>
      <c r="H63" s="86"/>
    </row>
    <row r="64" spans="1:8" ht="13.8" x14ac:dyDescent="0.3">
      <c r="A64" s="59"/>
      <c r="B64" s="59">
        <v>2020</v>
      </c>
      <c r="C64" s="59">
        <v>3</v>
      </c>
      <c r="D64" s="60">
        <v>-81.114440000000002</v>
      </c>
      <c r="E64" s="60">
        <v>4.9096138923774904</v>
      </c>
      <c r="F64" s="47"/>
      <c r="G64" s="47"/>
      <c r="H64" s="86"/>
    </row>
    <row r="65" spans="1:8" ht="13.8" x14ac:dyDescent="0.3">
      <c r="A65" s="59"/>
      <c r="B65" s="59">
        <v>2020</v>
      </c>
      <c r="C65" s="59">
        <v>4</v>
      </c>
      <c r="D65" s="60">
        <v>-47.283380000000001</v>
      </c>
      <c r="E65" s="60">
        <v>3.2843548514557099</v>
      </c>
      <c r="F65" s="47"/>
      <c r="G65" s="47"/>
      <c r="H65" s="86"/>
    </row>
    <row r="66" spans="1:8" ht="13.8" x14ac:dyDescent="0.3">
      <c r="A66" s="59">
        <v>2021</v>
      </c>
      <c r="B66" s="59">
        <v>2021</v>
      </c>
      <c r="C66" s="59">
        <v>1</v>
      </c>
      <c r="D66" s="60">
        <v>-38.645232</v>
      </c>
      <c r="E66" s="60">
        <v>-1.2399177168497399</v>
      </c>
      <c r="F66" s="47"/>
      <c r="G66" s="47"/>
      <c r="H66" s="86"/>
    </row>
    <row r="67" spans="1:8" ht="13.8" x14ac:dyDescent="0.3">
      <c r="B67" s="59">
        <v>2021</v>
      </c>
      <c r="C67" s="59">
        <v>2</v>
      </c>
      <c r="D67" s="60">
        <v>33.177762000000001</v>
      </c>
      <c r="E67" s="60">
        <v>-1.21784031433261</v>
      </c>
      <c r="F67" s="47"/>
      <c r="G67" s="47"/>
      <c r="H67" s="86"/>
    </row>
    <row r="68" spans="1:8" ht="13.8" x14ac:dyDescent="0.3">
      <c r="B68" s="59">
        <v>2021</v>
      </c>
      <c r="C68" s="59">
        <v>3</v>
      </c>
      <c r="D68" s="60">
        <v>62.722422000000002</v>
      </c>
      <c r="E68" s="60">
        <v>9.1390847555532298E-2</v>
      </c>
      <c r="F68" s="47"/>
      <c r="G68" s="47"/>
      <c r="H68" s="86"/>
    </row>
    <row r="69" spans="1:8" ht="13.8" x14ac:dyDescent="0.3">
      <c r="B69" s="59">
        <v>2021</v>
      </c>
      <c r="C69" s="59">
        <v>4</v>
      </c>
      <c r="D69" s="60">
        <v>326.12741699999998</v>
      </c>
      <c r="E69" s="60">
        <v>3.52904629230123</v>
      </c>
      <c r="F69" s="47"/>
      <c r="G69" s="47"/>
      <c r="H69" s="86"/>
    </row>
    <row r="70" spans="1:8" ht="13.8" x14ac:dyDescent="0.3">
      <c r="A70" s="59">
        <v>2022</v>
      </c>
      <c r="B70" s="59">
        <v>2022</v>
      </c>
      <c r="C70" s="59">
        <v>1</v>
      </c>
      <c r="D70" s="60">
        <v>109.83566</v>
      </c>
      <c r="E70" s="60">
        <v>4.9132954821729502</v>
      </c>
      <c r="F70" s="47"/>
      <c r="G70" s="47"/>
      <c r="H70" s="86"/>
    </row>
    <row r="71" spans="1:8" ht="13.8" x14ac:dyDescent="0.3">
      <c r="B71" s="59">
        <v>2022</v>
      </c>
      <c r="C71" s="59">
        <v>2</v>
      </c>
      <c r="D71" s="60">
        <v>414.86629900000003</v>
      </c>
      <c r="E71" s="60">
        <v>8.4135062762481407</v>
      </c>
      <c r="F71" s="47"/>
      <c r="G71" s="47"/>
      <c r="H71" s="86"/>
    </row>
    <row r="72" spans="1:8" ht="13.8" x14ac:dyDescent="0.3">
      <c r="B72" s="59">
        <v>2022</v>
      </c>
      <c r="C72" s="59">
        <v>3</v>
      </c>
      <c r="D72" s="60">
        <v>229.6713</v>
      </c>
      <c r="E72" s="60">
        <v>9.8938972158087104</v>
      </c>
      <c r="F72" s="47"/>
      <c r="G72" s="47"/>
      <c r="H72" s="86"/>
    </row>
    <row r="73" spans="1:8" ht="13.8" x14ac:dyDescent="0.3">
      <c r="B73" s="59">
        <v>2022</v>
      </c>
      <c r="C73" s="59">
        <v>4</v>
      </c>
      <c r="D73" s="60">
        <v>225.36554599999999</v>
      </c>
      <c r="E73" s="60">
        <v>8.7111063322874607</v>
      </c>
      <c r="F73" s="47"/>
      <c r="G73" s="47"/>
      <c r="H73" s="86"/>
    </row>
    <row r="74" spans="1:8" ht="13.8" x14ac:dyDescent="0.3">
      <c r="A74" s="59">
        <v>2023</v>
      </c>
      <c r="B74" s="59">
        <v>2023</v>
      </c>
      <c r="C74" s="59">
        <v>1</v>
      </c>
      <c r="D74" s="60">
        <v>-14.642706</v>
      </c>
      <c r="E74" s="60">
        <v>7.5307936151030903</v>
      </c>
      <c r="F74" s="47"/>
      <c r="G74" s="47"/>
      <c r="H74" s="86"/>
    </row>
    <row r="75" spans="1:8" ht="13.8" x14ac:dyDescent="0.3">
      <c r="A75" s="59"/>
      <c r="B75" s="59">
        <v>2023</v>
      </c>
      <c r="C75" s="59">
        <v>2</v>
      </c>
      <c r="D75" s="60">
        <v>86.394915999999995</v>
      </c>
      <c r="E75" s="60">
        <v>4.4750428668763602</v>
      </c>
      <c r="F75" s="47"/>
      <c r="G75" s="47"/>
      <c r="H75" s="86"/>
    </row>
    <row r="76" spans="1:8" ht="13.8" x14ac:dyDescent="0.3">
      <c r="B76" s="59">
        <v>2023</v>
      </c>
      <c r="C76" s="59">
        <v>3</v>
      </c>
      <c r="D76" s="60">
        <v>45.884352999999997</v>
      </c>
      <c r="E76" s="60">
        <v>2.8580219935866999</v>
      </c>
      <c r="F76" s="47"/>
      <c r="G76" s="47"/>
      <c r="H76" s="86"/>
    </row>
    <row r="77" spans="1:8" ht="13.8" x14ac:dyDescent="0.3">
      <c r="B77" s="59">
        <v>2023</v>
      </c>
      <c r="C77" s="59">
        <v>4</v>
      </c>
      <c r="D77" s="60">
        <v>107.67837</v>
      </c>
      <c r="E77" s="60">
        <v>1.84280365867595</v>
      </c>
      <c r="F77" s="47"/>
      <c r="G77" s="47"/>
      <c r="H77" s="86"/>
    </row>
    <row r="78" spans="1:8" ht="13.8" x14ac:dyDescent="0.3">
      <c r="A78" s="59">
        <v>2024</v>
      </c>
      <c r="B78" s="59">
        <v>2024</v>
      </c>
      <c r="C78" s="59">
        <v>1</v>
      </c>
      <c r="D78" s="60">
        <v>-34.789406999999997</v>
      </c>
      <c r="E78" s="60">
        <v>1.6800400193320999</v>
      </c>
      <c r="F78" s="47"/>
      <c r="G78" s="47"/>
      <c r="H78" s="86"/>
    </row>
    <row r="79" spans="1:8" ht="13.8" x14ac:dyDescent="0.3">
      <c r="A79" s="59"/>
      <c r="B79" s="59">
        <v>2024</v>
      </c>
      <c r="C79" s="59">
        <v>2</v>
      </c>
      <c r="D79" s="60">
        <v>125.741534</v>
      </c>
      <c r="E79" s="60">
        <v>1.9881682676328301</v>
      </c>
      <c r="F79" s="47"/>
      <c r="G79" s="47"/>
      <c r="H79" s="86"/>
    </row>
    <row r="80" spans="1:8" ht="13.8" x14ac:dyDescent="0.3">
      <c r="A80" s="59"/>
      <c r="B80" s="59">
        <v>2024</v>
      </c>
      <c r="C80" s="59">
        <v>3</v>
      </c>
      <c r="D80" s="60">
        <v>76.851249999999993</v>
      </c>
      <c r="E80" s="60">
        <v>2.23163639841811</v>
      </c>
      <c r="F80" s="47"/>
      <c r="G80" s="47"/>
      <c r="H80" s="86"/>
    </row>
    <row r="81" spans="1:8" ht="13.8" x14ac:dyDescent="0.3">
      <c r="A81" s="59"/>
      <c r="B81" s="59">
        <v>2024</v>
      </c>
      <c r="C81" s="59">
        <v>4</v>
      </c>
      <c r="D81" s="60">
        <v>105.21332</v>
      </c>
      <c r="E81" s="60">
        <v>2.19254215125504</v>
      </c>
      <c r="F81" s="47"/>
      <c r="G81" s="47"/>
      <c r="H81" s="86"/>
    </row>
    <row r="82" spans="1:8" ht="13.8" x14ac:dyDescent="0.3">
      <c r="A82" s="59">
        <v>2025</v>
      </c>
      <c r="B82" s="59">
        <v>2025</v>
      </c>
      <c r="C82" s="59">
        <v>1</v>
      </c>
      <c r="D82" s="60">
        <v>61.947352000000002</v>
      </c>
      <c r="E82" s="60">
        <v>2.9777349916295202</v>
      </c>
      <c r="F82" s="47"/>
      <c r="G82" s="47"/>
      <c r="H82" s="86"/>
    </row>
    <row r="83" spans="1:8" ht="13.8" x14ac:dyDescent="0.3">
      <c r="A83" s="59"/>
      <c r="B83" s="59">
        <v>2025</v>
      </c>
      <c r="C83" s="59">
        <v>2</v>
      </c>
      <c r="D83" s="60">
        <v>263.74111699999997</v>
      </c>
      <c r="E83" s="60">
        <v>4.0480944552985099</v>
      </c>
      <c r="F83" s="47"/>
      <c r="G83" s="47"/>
      <c r="H83" s="86"/>
    </row>
    <row r="84" spans="1:8" ht="13.8" x14ac:dyDescent="0.3">
      <c r="B84" s="59">
        <v>2025</v>
      </c>
      <c r="C84" s="59">
        <v>3</v>
      </c>
      <c r="D84" s="60">
        <v>158.96013300000001</v>
      </c>
      <c r="E84" s="60">
        <v>4.67407478555495</v>
      </c>
      <c r="F84" s="47"/>
      <c r="G84" s="47"/>
      <c r="H84" s="86"/>
    </row>
    <row r="85" spans="1:8" ht="13.8" x14ac:dyDescent="0.3">
      <c r="B85" s="59">
        <v>2025</v>
      </c>
      <c r="C85" s="59">
        <v>4</v>
      </c>
      <c r="D85" s="60">
        <v>267.79925600000001</v>
      </c>
      <c r="E85" s="60">
        <v>5.9131098967542499</v>
      </c>
      <c r="F85" s="47"/>
      <c r="G85" s="47"/>
      <c r="H85" s="86"/>
    </row>
    <row r="87" spans="1:8" ht="13.8" x14ac:dyDescent="0.3">
      <c r="A87" s="59" t="s">
        <v>6</v>
      </c>
    </row>
  </sheetData>
  <pageMargins left="0.75" right="0.75" top="1" bottom="1" header="0.5" footer="0.5"/>
  <pageSetup orientation="portrait" r:id="rId1"/>
  <headerFooter alignWithMargins="0"/>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1229FD4755677438877C892F29FB50E" ma:contentTypeVersion="15" ma:contentTypeDescription="Create a new document." ma:contentTypeScope="" ma:versionID="4cab970e37ed564b20eda5537c0d35ab">
  <xsd:schema xmlns:xsd="http://www.w3.org/2001/XMLSchema" xmlns:xs="http://www.w3.org/2001/XMLSchema" xmlns:p="http://schemas.microsoft.com/office/2006/metadata/properties" xmlns:ns1="http://schemas.microsoft.com/sharepoint/v3" xmlns:ns2="c9bb612b-a02f-4a2e-95b9-508a27220eb0" xmlns:ns3="7d8b82ad-5018-4939-ac8f-6567612d03eb" targetNamespace="http://schemas.microsoft.com/office/2006/metadata/properties" ma:root="true" ma:fieldsID="ff48d43e8e452156a4a5c4464d28edb3" ns1:_="" ns2:_="" ns3:_="">
    <xsd:import namespace="http://schemas.microsoft.com/sharepoint/v3"/>
    <xsd:import namespace="c9bb612b-a02f-4a2e-95b9-508a27220eb0"/>
    <xsd:import namespace="7d8b82ad-5018-4939-ac8f-6567612d03e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9bb612b-a02f-4a2e-95b9-508a27220e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b58a1203-ac53-45d5-a518-17ee4e78f8d2"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b82ad-5018-4939-ac8f-6567612d03e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58f3138d-f409-45ba-af60-c5167c7fbef4}" ma:internalName="TaxCatchAll" ma:readOnly="false" ma:showField="CatchAllDat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7d8b82ad-5018-4939-ac8f-6567612d03eb" xsi:nil="true"/>
    <_ip_UnifiedCompliancePolicyProperties xmlns="http://schemas.microsoft.com/sharepoint/v3" xsi:nil="true"/>
    <lcf76f155ced4ddcb4097134ff3c332f xmlns="c9bb612b-a02f-4a2e-95b9-508a27220eb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5B899FB-1303-4665-99AE-1B4022122A21}">
  <ds:schemaRefs>
    <ds:schemaRef ds:uri="http://schemas.microsoft.com/sharepoint/v3/contenttype/forms"/>
  </ds:schemaRefs>
</ds:datastoreItem>
</file>

<file path=customXml/itemProps2.xml><?xml version="1.0" encoding="utf-8"?>
<ds:datastoreItem xmlns:ds="http://schemas.openxmlformats.org/officeDocument/2006/customXml" ds:itemID="{E8FD2CAF-19D1-458E-BD35-38D0711A32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9bb612b-a02f-4a2e-95b9-508a27220eb0"/>
    <ds:schemaRef ds:uri="7d8b82ad-5018-4939-ac8f-6567612d03e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C1A0707-4E8C-48E6-A6A4-508A39437559}">
  <ds:schemaRefs>
    <ds:schemaRef ds:uri="http://schemas.microsoft.com/office/2006/metadata/properties"/>
    <ds:schemaRef ds:uri="http://schemas.microsoft.com/office/infopath/2007/PartnerControls"/>
    <ds:schemaRef ds:uri="http://schemas.microsoft.com/sharepoint/v3"/>
    <ds:schemaRef ds:uri="7d8b82ad-5018-4939-ac8f-6567612d03eb"/>
    <ds:schemaRef ds:uri="c9bb612b-a02f-4a2e-95b9-508a27220eb0"/>
  </ds:schemaRefs>
</ds:datastoreItem>
</file>

<file path=docMetadata/LabelInfo.xml><?xml version="1.0" encoding="utf-8"?>
<clbl:labelList xmlns:clbl="http://schemas.microsoft.com/office/2020/mipLabelMetadata">
  <clbl:label id="{3be8ab8c-433c-4394-a4fb-cd2d5c4d0a5e}" enabled="1" method="Privileged" siteId="{26c83bc9-31c1-4d77-a523-0816095aba3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Charts</vt:lpstr>
      </vt:variant>
      <vt:variant>
        <vt:i4>15</vt:i4>
      </vt:variant>
    </vt:vector>
  </HeadingPairs>
  <TitlesOfParts>
    <vt:vector size="30" baseType="lpstr">
      <vt:lpstr>Full-Year Net Income-DATA</vt:lpstr>
      <vt:lpstr>Quarterly Net Income-DATA</vt:lpstr>
      <vt:lpstr>Qtrly Change in Income-DATA</vt:lpstr>
      <vt:lpstr>Quarterly NIM-DATA</vt:lpstr>
      <vt:lpstr>Qtrly Change in YEA &amp; COF-DATA</vt:lpstr>
      <vt:lpstr>Qtrly Credit Loss Provs-DATA</vt:lpstr>
      <vt:lpstr>Loans &amp; Securities &gt;3 Yrs-DATA</vt:lpstr>
      <vt:lpstr>Unrealized Gains Inv Sec-DATA</vt:lpstr>
      <vt:lpstr>Qtrly Change Loan Balances-DATA</vt:lpstr>
      <vt:lpstr>PDNA &amp; Qtrly CO Rate-DATA</vt:lpstr>
      <vt:lpstr>NonOwn Occupied NFNR&amp;PDNR-DATA</vt:lpstr>
      <vt:lpstr>Reserve Coverage Ratio-DATA</vt:lpstr>
      <vt:lpstr>Qtrly Chg Asset Funding-DATA</vt:lpstr>
      <vt:lpstr>Qtrly Chg in Domestic Deps-DATA</vt:lpstr>
      <vt:lpstr>Chg Qtrly Cred Loss Provs-DATA</vt:lpstr>
      <vt:lpstr>Full-Year Net Income-CHART</vt:lpstr>
      <vt:lpstr>Quarterly Net Income-CHART</vt:lpstr>
      <vt:lpstr>Qtrly Change in Income-CHART</vt:lpstr>
      <vt:lpstr>Quarterly NIM-CHART</vt:lpstr>
      <vt:lpstr>Qtrly Change in YEA &amp; COF-CHART</vt:lpstr>
      <vt:lpstr>Qtrly Credit Loss Provs-CHART</vt:lpstr>
      <vt:lpstr>Loans &amp; Securities &gt;3 Yrs-CHART</vt:lpstr>
      <vt:lpstr>Unrealized Gains Inv Sec-CHART</vt:lpstr>
      <vt:lpstr>Qtrly Chg Loan Balances-CHART</vt:lpstr>
      <vt:lpstr>PDNA &amp; Qtrly CO Rate-CHART</vt:lpstr>
      <vt:lpstr>NonOwn Occupied NFNR&amp;PDNR-CHART</vt:lpstr>
      <vt:lpstr>Reserve Coverage Ratio-CHART</vt:lpstr>
      <vt:lpstr>Qtrly Chg Asset Funding-CHART</vt:lpstr>
      <vt:lpstr>Qtrly Chg in Domestic Dep-CHART</vt:lpstr>
      <vt:lpstr>Chg Qtrly Cred Loss Provs-CHART</vt:lpstr>
    </vt:vector>
  </TitlesOfParts>
  <Manager/>
  <Company>Federal Deposit Insurance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goodman</dc:creator>
  <cp:keywords/>
  <dc:description/>
  <cp:lastModifiedBy>Greenwell, Nathan K.</cp:lastModifiedBy>
  <cp:revision/>
  <dcterms:created xsi:type="dcterms:W3CDTF">2009-08-21T16:37:59Z</dcterms:created>
  <dcterms:modified xsi:type="dcterms:W3CDTF">2026-02-20T17:24: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8" name="MSIP_Label_3be8ab8c-433c-4394-a4fb-cd2d5c4d0a5e_Enabled">
    <vt:lpwstr>true</vt:lpwstr>
  </property>
  <property fmtid="{D5CDD505-2E9C-101B-9397-08002B2CF9AE}" pid="9" name="MSIP_Label_3be8ab8c-433c-4394-a4fb-cd2d5c4d0a5e_SetDate">
    <vt:lpwstr>2023-05-18T19:52:46Z</vt:lpwstr>
  </property>
  <property fmtid="{D5CDD505-2E9C-101B-9397-08002B2CF9AE}" pid="10" name="MSIP_Label_3be8ab8c-433c-4394-a4fb-cd2d5c4d0a5e_Method">
    <vt:lpwstr>Privileged</vt:lpwstr>
  </property>
  <property fmtid="{D5CDD505-2E9C-101B-9397-08002B2CF9AE}" pid="11" name="MSIP_Label_3be8ab8c-433c-4394-a4fb-cd2d5c4d0a5e_Name">
    <vt:lpwstr>None</vt:lpwstr>
  </property>
  <property fmtid="{D5CDD505-2E9C-101B-9397-08002B2CF9AE}" pid="12" name="MSIP_Label_3be8ab8c-433c-4394-a4fb-cd2d5c4d0a5e_SiteId">
    <vt:lpwstr>26c83bc9-31c1-4d77-a523-0816095aba31</vt:lpwstr>
  </property>
  <property fmtid="{D5CDD505-2E9C-101B-9397-08002B2CF9AE}" pid="13" name="MSIP_Label_3be8ab8c-433c-4394-a4fb-cd2d5c4d0a5e_ActionId">
    <vt:lpwstr>1ca7021d-ff01-4281-83ca-8391f178af46</vt:lpwstr>
  </property>
  <property fmtid="{D5CDD505-2E9C-101B-9397-08002B2CF9AE}" pid="14" name="MSIP_Label_3be8ab8c-433c-4394-a4fb-cd2d5c4d0a5e_ContentBits">
    <vt:lpwstr>0</vt:lpwstr>
  </property>
  <property fmtid="{D5CDD505-2E9C-101B-9397-08002B2CF9AE}" pid="15" name="ContentTypeId">
    <vt:lpwstr>0x010100B1229FD4755677438877C892F29FB50E</vt:lpwstr>
  </property>
  <property fmtid="{D5CDD505-2E9C-101B-9397-08002B2CF9AE}" pid="16" name="MediaServiceImageTags">
    <vt:lpwstr/>
  </property>
</Properties>
</file>